    </c>
      <c r="J219" s="347" t="s">
        <v>1134</v>
      </c>
      <c r="K219" s="354" t="s">
        <v>936</v>
      </c>
      <c r="L219" s="348">
        <v>4.3499999999999997E-2</v>
      </c>
      <c r="M219" s="348" t="s">
        <v>1135</v>
      </c>
      <c r="N219" s="349" t="s">
        <v>127</v>
      </c>
      <c r="O219" s="350">
        <v>1.111E-2</v>
      </c>
      <c r="P219" s="351" t="s">
        <v>1198</v>
      </c>
      <c r="Q219" s="322" t="s">
        <v>1142</v>
      </c>
      <c r="T219" s="491">
        <v>30.2</v>
      </c>
      <c r="U219" s="491">
        <v>30.599999999999998</v>
      </c>
      <c r="V219" s="491">
        <v>31.607942709999996</v>
      </c>
      <c r="W219" s="491">
        <v>0</v>
      </c>
      <c r="X219" s="491">
        <v>0</v>
      </c>
      <c r="Y219" s="491">
        <v>0</v>
      </c>
      <c r="Z219" s="491">
        <v>0</v>
      </c>
      <c r="AA219" s="491">
        <v>0</v>
      </c>
      <c r="AB219" s="491">
        <v>0</v>
      </c>
      <c r="AC219" s="491">
        <v>0</v>
      </c>
    </row>
    <row r="220" spans="2:29" outlineLevel="1">
      <c r="B220" s="345" t="s">
        <v>643</v>
      </c>
      <c r="C220" s="332" t="s">
        <v>1226</v>
      </c>
      <c r="D220" s="332">
        <v>44462</v>
      </c>
      <c r="E220" s="332">
        <v>52870</v>
      </c>
      <c r="F220" s="346" t="s">
        <v>1227</v>
      </c>
      <c r="G220" s="317" t="s">
        <v>138</v>
      </c>
      <c r="H220" s="317" t="s">
        <v>1021</v>
      </c>
      <c r="I220" s="353">
        <v>125</v>
      </c>
      <c r="J220" s="347" t="s">
        <v>1134</v>
      </c>
      <c r="K220" s="354" t="s">
        <v>936</v>
      </c>
      <c r="L220" s="348">
        <v>2.92E-2</v>
      </c>
      <c r="M220" s="348" t="s">
        <v>1135</v>
      </c>
      <c r="N220" s="349" t="s">
        <v>127</v>
      </c>
      <c r="O220" s="350">
        <v>9.9000000000000008E-3</v>
      </c>
      <c r="P220" s="351" t="s">
        <v>1198</v>
      </c>
      <c r="Q220" s="322" t="s">
        <v>1157</v>
      </c>
      <c r="T220" s="491">
        <v>10.6</v>
      </c>
      <c r="U220" s="491">
        <v>11.2</v>
      </c>
      <c r="V220" s="491">
        <v>11.582446449999999</v>
      </c>
      <c r="W220" s="491">
        <v>11.399187619999999</v>
      </c>
      <c r="X220" s="491">
        <v>11.479936669999999</v>
      </c>
      <c r="Y220" s="491">
        <v>11.74097327</v>
      </c>
      <c r="Z220" s="491">
        <v>12.096134709999999</v>
      </c>
      <c r="AA220" s="491">
        <v>12.54635766</v>
      </c>
      <c r="AB220" s="491">
        <v>13.06942506</v>
      </c>
      <c r="AC220" s="491">
        <v>13.57392834</v>
      </c>
    </row>
    <row r="221" spans="2:29" outlineLevel="1">
      <c r="B221" s="345" t="s">
        <v>644</v>
      </c>
      <c r="C221" s="332" t="s">
        <v>1228</v>
      </c>
      <c r="D221" s="332">
        <v>44635</v>
      </c>
      <c r="E221" s="332">
        <v>51466</v>
      </c>
      <c r="F221" s="346" t="s">
        <v>1229</v>
      </c>
      <c r="G221" s="317" t="s">
        <v>138</v>
      </c>
      <c r="H221" s="317" t="s">
        <v>139</v>
      </c>
      <c r="I221" s="353">
        <v>100</v>
      </c>
      <c r="J221" s="347" t="s">
        <v>1134</v>
      </c>
      <c r="K221" s="354" t="s">
        <v>936</v>
      </c>
      <c r="L221" s="348">
        <v>8.7200000000000003E-3</v>
      </c>
      <c r="M221" s="348" t="s">
        <v>1135</v>
      </c>
      <c r="N221" s="349" t="s">
        <v>936</v>
      </c>
      <c r="O221" s="350">
        <v>1.4944000000000001E-2</v>
      </c>
      <c r="P221" s="351" t="s">
        <v>1135</v>
      </c>
      <c r="Q221" s="322" t="s">
        <v>1163</v>
      </c>
      <c r="T221" s="491">
        <v>0.9</v>
      </c>
      <c r="U221" s="491">
        <v>0.9</v>
      </c>
      <c r="V221" s="491">
        <v>0.37564719000000002</v>
      </c>
      <c r="W221" s="491">
        <v>-0.15214987000000002</v>
      </c>
      <c r="X221" s="491">
        <v>-0.67952320999999993</v>
      </c>
      <c r="Y221" s="491">
        <v>-1.2051863199999999</v>
      </c>
      <c r="Z221" s="491">
        <v>-1.73097966</v>
      </c>
      <c r="AA221" s="491">
        <v>-2.2587767200000002</v>
      </c>
      <c r="AB221" s="491">
        <v>-2.7861500600000002</v>
      </c>
      <c r="AC221" s="491">
        <v>-3.3118131700000002</v>
      </c>
    </row>
    <row r="222" spans="2:29" outlineLevel="1">
      <c r="B222" s="345" t="s">
        <v>645</v>
      </c>
      <c r="C222" s="332" t="s">
        <v>1230</v>
      </c>
      <c r="D222" s="332">
        <v>44403</v>
      </c>
      <c r="E222" s="332">
        <v>46288</v>
      </c>
      <c r="F222" s="346" t="s">
        <v>1231</v>
      </c>
      <c r="G222" s="317" t="s">
        <v>141</v>
      </c>
      <c r="H222" s="317" t="s">
        <v>138</v>
      </c>
      <c r="I222" s="353">
        <v>20.324525770000001</v>
      </c>
      <c r="J222" s="347" t="s">
        <v>1134</v>
      </c>
      <c r="K222" s="354" t="s">
        <v>936</v>
      </c>
      <c r="L222" s="348">
        <v>3.3000000000000002E-2</v>
      </c>
      <c r="M222" s="348" t="s">
        <v>1135</v>
      </c>
      <c r="N222" s="349" t="s">
        <v>127</v>
      </c>
      <c r="O222" s="350">
        <v>1.15E-2</v>
      </c>
      <c r="P222" s="351" t="s">
        <v>1136</v>
      </c>
      <c r="Q222" s="322" t="s">
        <v>1142</v>
      </c>
      <c r="T222" s="491">
        <v>0</v>
      </c>
      <c r="U222" s="491">
        <v>0</v>
      </c>
      <c r="V222" s="491">
        <v>0</v>
      </c>
      <c r="W222" s="491">
        <v>0</v>
      </c>
      <c r="X222" s="491">
        <v>0</v>
      </c>
      <c r="Y222" s="491">
        <v>0</v>
      </c>
      <c r="Z222" s="491">
        <v>0</v>
      </c>
      <c r="AA222" s="491">
        <v>0</v>
      </c>
      <c r="AB222" s="491">
        <v>0</v>
      </c>
      <c r="AC222" s="491">
        <v>0</v>
      </c>
    </row>
    <row r="223" spans="2:29" outlineLevel="1">
      <c r="B223" s="345" t="s">
        <v>646</v>
      </c>
      <c r="C223" s="332" t="s">
        <v>1232</v>
      </c>
      <c r="D223" s="332">
        <v>44403</v>
      </c>
      <c r="E223" s="332">
        <v>46734</v>
      </c>
      <c r="F223" s="346" t="s">
        <v>1233</v>
      </c>
      <c r="G223" s="317" t="s">
        <v>141</v>
      </c>
      <c r="H223" s="317" t="s">
        <v>138</v>
      </c>
      <c r="I223" s="353">
        <v>24.047448559999999</v>
      </c>
      <c r="J223" s="347" t="s">
        <v>1134</v>
      </c>
      <c r="K223" s="354" t="s">
        <v>936</v>
      </c>
      <c r="L223" s="348">
        <v>3.1E-2</v>
      </c>
      <c r="M223" s="348" t="s">
        <v>1135</v>
      </c>
      <c r="N223" s="349" t="s">
        <v>127</v>
      </c>
      <c r="O223" s="350">
        <v>9.7999999999999997E-3</v>
      </c>
      <c r="P223" s="351" t="s">
        <v>1136</v>
      </c>
      <c r="Q223" s="322" t="s">
        <v>1142</v>
      </c>
      <c r="T223" s="491">
        <v>0</v>
      </c>
      <c r="U223" s="491">
        <v>0</v>
      </c>
      <c r="V223" s="491">
        <v>0</v>
      </c>
      <c r="W223" s="491">
        <v>0</v>
      </c>
      <c r="X223" s="491">
        <v>0</v>
      </c>
      <c r="Y223" s="491">
        <v>0</v>
      </c>
      <c r="Z223" s="491">
        <v>0</v>
      </c>
      <c r="AA223" s="491">
        <v>0</v>
      </c>
      <c r="AB223" s="491">
        <v>0</v>
      </c>
      <c r="AC223" s="491">
        <v>0</v>
      </c>
    </row>
    <row r="224" spans="2:29" outlineLevel="1">
      <c r="B224" s="345" t="s">
        <v>647</v>
      </c>
      <c r="C224" s="332" t="s">
        <v>1234</v>
      </c>
      <c r="D224" s="332">
        <v>44403</v>
      </c>
      <c r="E224" s="332">
        <v>45686</v>
      </c>
      <c r="F224" s="346" t="s">
        <v>1235</v>
      </c>
      <c r="G224" s="317" t="s">
        <v>965</v>
      </c>
      <c r="H224" s="317" t="s">
        <v>138</v>
      </c>
      <c r="I224" s="353">
        <v>134.71308099999999</v>
      </c>
      <c r="J224" s="347" t="s">
        <v>1134</v>
      </c>
      <c r="K224" s="354" t="s">
        <v>936</v>
      </c>
      <c r="L224" s="348">
        <v>4.3499999999999997E-2</v>
      </c>
      <c r="M224" s="348" t="s">
        <v>1135</v>
      </c>
      <c r="N224" s="349" t="s">
        <v>127</v>
      </c>
      <c r="O224" s="350">
        <v>8.3000000000000001E-3</v>
      </c>
      <c r="P224" s="351" t="s">
        <v>1136</v>
      </c>
      <c r="Q224" s="322" t="s">
        <v>1142</v>
      </c>
      <c r="T224" s="491">
        <v>0</v>
      </c>
      <c r="U224" s="491">
        <v>0</v>
      </c>
      <c r="V224" s="491">
        <v>0</v>
      </c>
      <c r="W224" s="491">
        <v>0</v>
      </c>
      <c r="X224" s="491">
        <v>0</v>
      </c>
      <c r="Y224" s="491">
        <v>0</v>
      </c>
      <c r="Z224" s="491">
        <v>0</v>
      </c>
      <c r="AA224" s="491">
        <v>0</v>
      </c>
      <c r="AB224" s="491">
        <v>0</v>
      </c>
      <c r="AC224" s="491">
        <v>0</v>
      </c>
    </row>
    <row r="225" spans="2:29" outlineLevel="1">
      <c r="B225" s="321" t="s">
        <v>648</v>
      </c>
      <c r="C225" s="1443" t="s">
        <v>649</v>
      </c>
      <c r="D225" s="1444"/>
      <c r="E225" s="1444"/>
      <c r="F225" s="1444"/>
      <c r="G225" s="1444"/>
      <c r="H225" s="1444"/>
      <c r="I225" s="1444"/>
      <c r="J225" s="1444"/>
      <c r="K225" s="1444"/>
      <c r="L225" s="1444"/>
      <c r="M225" s="1444"/>
      <c r="N225" s="1444"/>
      <c r="O225" s="1444"/>
      <c r="P225" s="1444"/>
      <c r="Q225" s="1445"/>
      <c r="T225" s="491">
        <v>0</v>
      </c>
      <c r="U225" s="491">
        <v>0</v>
      </c>
      <c r="V225" s="491">
        <v>0</v>
      </c>
      <c r="W225" s="491">
        <v>0</v>
      </c>
      <c r="X225" s="491">
        <v>0</v>
      </c>
      <c r="Y225" s="491">
        <v>0</v>
      </c>
      <c r="Z225" s="491">
        <v>0</v>
      </c>
      <c r="AA225" s="491">
        <v>0</v>
      </c>
      <c r="AB225" s="491">
        <v>0</v>
      </c>
      <c r="AC225" s="491">
        <v>0</v>
      </c>
    </row>
    <row r="226" spans="2:29">
      <c r="F226" s="169"/>
      <c r="G226" s="169"/>
      <c r="H226" s="169"/>
      <c r="I226" s="169"/>
      <c r="S226" s="985" t="s">
        <v>650</v>
      </c>
      <c r="T226" s="487">
        <f t="shared" ref="T226:AC226" si="7">SUM(T180:T225)</f>
        <v>196.49999999999997</v>
      </c>
      <c r="U226" s="488">
        <f t="shared" si="7"/>
        <v>193.09999999999997</v>
      </c>
      <c r="V226" s="488">
        <f t="shared" si="7"/>
        <v>179.10906523000003</v>
      </c>
      <c r="W226" s="488">
        <f t="shared" si="7"/>
        <v>134.68713115000003</v>
      </c>
      <c r="X226" s="488">
        <f t="shared" si="7"/>
        <v>119.28381177000003</v>
      </c>
      <c r="Y226" s="488">
        <f t="shared" si="7"/>
        <v>110.27787579000002</v>
      </c>
      <c r="Z226" s="488">
        <f t="shared" si="7"/>
        <v>104.17244033999999</v>
      </c>
      <c r="AA226" s="489">
        <f t="shared" si="7"/>
        <v>93.408262799999989</v>
      </c>
      <c r="AB226" s="490">
        <f t="shared" si="7"/>
        <v>67.743643490000011</v>
      </c>
      <c r="AC226" s="488">
        <f t="shared" si="7"/>
        <v>51.054521530000002</v>
      </c>
    </row>
    <row r="227" spans="2:29" outlineLevel="1">
      <c r="B227" s="325" t="s">
        <v>468</v>
      </c>
      <c r="C227" s="1439" t="s">
        <v>1236</v>
      </c>
      <c r="D227" s="1440"/>
      <c r="E227" s="1440"/>
      <c r="F227" s="1440"/>
      <c r="G227" s="1440"/>
      <c r="H227" s="1440"/>
      <c r="I227" s="1440"/>
      <c r="J227" s="1440"/>
      <c r="K227" s="1440"/>
      <c r="L227" s="1440"/>
      <c r="M227" s="1440"/>
      <c r="N227" s="1440"/>
      <c r="O227" s="1440"/>
      <c r="P227" s="1440"/>
      <c r="Q227" s="1441"/>
      <c r="S227" s="153"/>
      <c r="AB227" s="283"/>
    </row>
    <row r="228" spans="2:29" outlineLevel="1">
      <c r="B228" s="324" t="s">
        <v>603</v>
      </c>
      <c r="C228" s="1422" t="s">
        <v>1237</v>
      </c>
      <c r="D228" s="1423"/>
      <c r="E228" s="1423"/>
      <c r="F228" s="1423"/>
      <c r="G228" s="1423"/>
      <c r="H228" s="1423"/>
      <c r="I228" s="1423"/>
      <c r="J228" s="1423"/>
      <c r="K228" s="1423"/>
      <c r="L228" s="1423"/>
      <c r="M228" s="1423"/>
      <c r="N228" s="1423"/>
      <c r="O228" s="1423"/>
      <c r="P228" s="1423"/>
      <c r="Q228" s="1424"/>
      <c r="S228" s="172"/>
      <c r="AB228" s="283"/>
    </row>
    <row r="229" spans="2:29" outlineLevel="1">
      <c r="B229" s="324" t="s">
        <v>604</v>
      </c>
      <c r="C229" s="1422" t="s">
        <v>1238</v>
      </c>
      <c r="D229" s="1423"/>
      <c r="E229" s="1423"/>
      <c r="F229" s="1423"/>
      <c r="G229" s="1423"/>
      <c r="H229" s="1423"/>
      <c r="I229" s="1423"/>
      <c r="J229" s="1423"/>
      <c r="K229" s="1423"/>
      <c r="L229" s="1423"/>
      <c r="M229" s="1423"/>
      <c r="N229" s="1423"/>
      <c r="O229" s="1423"/>
      <c r="P229" s="1423"/>
      <c r="Q229" s="1424"/>
      <c r="S229" s="172"/>
      <c r="AB229" s="283"/>
    </row>
    <row r="230" spans="2:29" outlineLevel="1">
      <c r="B230" s="324" t="s">
        <v>605</v>
      </c>
      <c r="C230" s="1422" t="s">
        <v>1239</v>
      </c>
      <c r="D230" s="1423"/>
      <c r="E230" s="1423"/>
      <c r="F230" s="1423"/>
      <c r="G230" s="1423"/>
      <c r="H230" s="1423"/>
      <c r="I230" s="1423"/>
      <c r="J230" s="1423"/>
      <c r="K230" s="1423"/>
      <c r="L230" s="1423"/>
      <c r="M230" s="1423"/>
      <c r="N230" s="1423"/>
      <c r="O230" s="1423"/>
      <c r="P230" s="1423"/>
      <c r="Q230" s="1424"/>
      <c r="S230" s="172"/>
      <c r="AB230" s="283"/>
    </row>
    <row r="231" spans="2:29" outlineLevel="1">
      <c r="B231" s="324" t="s">
        <v>606</v>
      </c>
      <c r="C231" s="1422" t="s">
        <v>1240</v>
      </c>
      <c r="D231" s="1423"/>
      <c r="E231" s="1423"/>
      <c r="F231" s="1423"/>
      <c r="G231" s="1423"/>
      <c r="H231" s="1423"/>
      <c r="I231" s="1423"/>
      <c r="J231" s="1423"/>
      <c r="K231" s="1423"/>
      <c r="L231" s="1423"/>
      <c r="M231" s="1423"/>
      <c r="N231" s="1423"/>
      <c r="O231" s="1423"/>
      <c r="P231" s="1423"/>
      <c r="Q231" s="1424"/>
      <c r="S231" s="172"/>
      <c r="AB231" s="283"/>
    </row>
    <row r="232" spans="2:29" outlineLevel="1">
      <c r="B232" s="324" t="s">
        <v>607</v>
      </c>
      <c r="C232" s="1422" t="s">
        <v>1241</v>
      </c>
      <c r="D232" s="1423"/>
      <c r="E232" s="1423"/>
      <c r="F232" s="1423"/>
      <c r="G232" s="1423"/>
      <c r="H232" s="1423"/>
      <c r="I232" s="1423"/>
      <c r="J232" s="1423"/>
      <c r="K232" s="1423"/>
      <c r="L232" s="1423"/>
      <c r="M232" s="1423"/>
      <c r="N232" s="1423"/>
      <c r="O232" s="1423"/>
      <c r="P232" s="1423"/>
      <c r="Q232" s="1424"/>
      <c r="S232" s="172"/>
      <c r="AB232" s="283"/>
    </row>
    <row r="233" spans="2:29" outlineLevel="1">
      <c r="B233" s="324" t="s">
        <v>608</v>
      </c>
      <c r="C233" s="1422" t="s">
        <v>1242</v>
      </c>
      <c r="D233" s="1423"/>
      <c r="E233" s="1423"/>
      <c r="F233" s="1423"/>
      <c r="G233" s="1423"/>
      <c r="H233" s="1423"/>
      <c r="I233" s="1423"/>
      <c r="J233" s="1423"/>
      <c r="K233" s="1423"/>
      <c r="L233" s="1423"/>
      <c r="M233" s="1423"/>
      <c r="N233" s="1423"/>
      <c r="O233" s="1423"/>
      <c r="P233" s="1423"/>
      <c r="Q233" s="1424"/>
      <c r="S233" s="172"/>
      <c r="AB233" s="283"/>
    </row>
    <row r="234" spans="2:29" outlineLevel="1">
      <c r="B234" s="324" t="s">
        <v>611</v>
      </c>
      <c r="C234" s="1422" t="s">
        <v>1243</v>
      </c>
      <c r="D234" s="1423"/>
      <c r="E234" s="1423"/>
      <c r="F234" s="1423"/>
      <c r="G234" s="1423"/>
      <c r="H234" s="1423"/>
      <c r="I234" s="1423"/>
      <c r="J234" s="1423"/>
      <c r="K234" s="1423"/>
      <c r="L234" s="1423"/>
      <c r="M234" s="1423"/>
      <c r="N234" s="1423"/>
      <c r="O234" s="1423"/>
      <c r="P234" s="1423"/>
      <c r="Q234" s="1424"/>
      <c r="S234" s="172"/>
      <c r="AB234" s="283"/>
    </row>
    <row r="235" spans="2:29" outlineLevel="1">
      <c r="B235" s="324" t="s">
        <v>617</v>
      </c>
      <c r="C235" s="1422" t="s">
        <v>1244</v>
      </c>
      <c r="D235" s="1423"/>
      <c r="E235" s="1423"/>
      <c r="F235" s="1423"/>
      <c r="G235" s="1423"/>
      <c r="H235" s="1423"/>
      <c r="I235" s="1423"/>
      <c r="J235" s="1423"/>
      <c r="K235" s="1423"/>
      <c r="L235" s="1423"/>
      <c r="M235" s="1423"/>
      <c r="N235" s="1423"/>
      <c r="O235" s="1423"/>
      <c r="P235" s="1423"/>
      <c r="Q235" s="1424"/>
      <c r="S235" s="172"/>
      <c r="AB235" s="283"/>
    </row>
    <row r="236" spans="2:29" outlineLevel="1">
      <c r="B236" s="324" t="s">
        <v>623</v>
      </c>
      <c r="C236" s="1422" t="s">
        <v>1245</v>
      </c>
      <c r="D236" s="1423"/>
      <c r="E236" s="1423"/>
      <c r="F236" s="1423"/>
      <c r="G236" s="1423"/>
      <c r="H236" s="1423"/>
      <c r="I236" s="1423"/>
      <c r="J236" s="1423"/>
      <c r="K236" s="1423"/>
      <c r="L236" s="1423"/>
      <c r="M236" s="1423"/>
      <c r="N236" s="1423"/>
      <c r="O236" s="1423"/>
      <c r="P236" s="1423"/>
      <c r="Q236" s="1424"/>
      <c r="S236" s="172"/>
      <c r="AB236" s="283"/>
    </row>
    <row r="237" spans="2:29" outlineLevel="1">
      <c r="B237" s="324" t="s">
        <v>645</v>
      </c>
      <c r="C237" s="1220" t="s">
        <v>1246</v>
      </c>
      <c r="D237" s="1221"/>
      <c r="E237" s="1221"/>
      <c r="F237" s="1221"/>
      <c r="G237" s="1221"/>
      <c r="H237" s="1221"/>
      <c r="I237" s="1221"/>
      <c r="J237" s="1221"/>
      <c r="K237" s="1221"/>
      <c r="L237" s="1221"/>
      <c r="M237" s="1221"/>
      <c r="N237" s="1221"/>
      <c r="O237" s="1221"/>
      <c r="P237" s="1221"/>
      <c r="Q237" s="1221"/>
      <c r="S237" s="172"/>
      <c r="AB237" s="283"/>
    </row>
    <row r="238" spans="2:29" outlineLevel="1">
      <c r="B238" s="324" t="s">
        <v>646</v>
      </c>
      <c r="C238" s="1220" t="s">
        <v>1247</v>
      </c>
      <c r="D238" s="1221"/>
      <c r="E238" s="1221"/>
      <c r="F238" s="1221"/>
      <c r="G238" s="1221"/>
      <c r="H238" s="1221"/>
      <c r="I238" s="1221"/>
      <c r="J238" s="1221"/>
      <c r="K238" s="1221"/>
      <c r="L238" s="1221"/>
      <c r="M238" s="1221"/>
      <c r="N238" s="1221"/>
      <c r="O238" s="1221"/>
      <c r="P238" s="1221"/>
      <c r="Q238" s="1221"/>
      <c r="S238" s="172"/>
      <c r="AB238" s="283"/>
    </row>
    <row r="239" spans="2:29" outlineLevel="1">
      <c r="B239" s="324" t="s">
        <v>647</v>
      </c>
      <c r="C239" s="1220" t="s">
        <v>1248</v>
      </c>
      <c r="D239" s="1221"/>
      <c r="E239" s="1221"/>
      <c r="F239" s="1221"/>
      <c r="G239" s="1221"/>
      <c r="H239" s="1221"/>
      <c r="I239" s="1221"/>
      <c r="J239" s="1221"/>
      <c r="K239" s="1221"/>
      <c r="L239" s="1221"/>
      <c r="M239" s="1221"/>
      <c r="N239" s="1221"/>
      <c r="O239" s="1221"/>
      <c r="P239" s="1221"/>
      <c r="Q239" s="1221"/>
      <c r="S239" s="172"/>
      <c r="AB239" s="283"/>
    </row>
    <row r="240" spans="2:29" outlineLevel="1">
      <c r="B240" s="324">
        <v>0</v>
      </c>
      <c r="C240" s="1220"/>
      <c r="D240" s="1221"/>
      <c r="E240" s="1221"/>
      <c r="F240" s="1221"/>
      <c r="G240" s="1221"/>
      <c r="H240" s="1221"/>
      <c r="I240" s="1221"/>
      <c r="J240" s="1221"/>
      <c r="K240" s="1221"/>
      <c r="L240" s="1221"/>
      <c r="M240" s="1221"/>
      <c r="N240" s="1221"/>
      <c r="O240" s="1221"/>
      <c r="P240" s="1221"/>
      <c r="Q240" s="1221"/>
      <c r="S240" s="172"/>
      <c r="AB240" s="283"/>
    </row>
    <row r="241" spans="2:29" outlineLevel="1">
      <c r="B241" s="321" t="s">
        <v>648</v>
      </c>
      <c r="C241" s="1443" t="s">
        <v>649</v>
      </c>
      <c r="D241" s="1444"/>
      <c r="E241" s="1444"/>
      <c r="F241" s="1444"/>
      <c r="G241" s="1444"/>
      <c r="H241" s="1444"/>
      <c r="I241" s="1444"/>
      <c r="J241" s="1444"/>
      <c r="K241" s="1444"/>
      <c r="L241" s="1444"/>
      <c r="M241" s="1444"/>
      <c r="N241" s="1444"/>
      <c r="O241" s="1444"/>
      <c r="P241" s="1444"/>
      <c r="Q241" s="1445"/>
      <c r="S241" s="172"/>
      <c r="AB241" s="283"/>
    </row>
    <row r="242" spans="2:29">
      <c r="AB242" s="283"/>
    </row>
    <row r="243" spans="2:29">
      <c r="F243" s="169"/>
      <c r="G243" s="169"/>
      <c r="H243" s="169"/>
      <c r="I243" s="169"/>
      <c r="AB243" s="283"/>
    </row>
    <row r="244" spans="2:29">
      <c r="B244" s="312" t="s">
        <v>651</v>
      </c>
      <c r="C244" s="312"/>
      <c r="D244" s="171" t="s">
        <v>885</v>
      </c>
      <c r="E244" s="150"/>
      <c r="AB244" s="283"/>
    </row>
    <row r="245" spans="2:29" outlineLevel="1">
      <c r="J245" s="1407"/>
      <c r="K245" s="1407"/>
      <c r="L245" s="1407"/>
      <c r="M245" s="1407"/>
      <c r="N245" s="1407"/>
      <c r="O245" s="1407"/>
      <c r="P245" s="1407"/>
      <c r="Q245" s="1407"/>
      <c r="R245" s="1408"/>
      <c r="S245" s="722"/>
      <c r="AB245" s="283"/>
    </row>
    <row r="246" spans="2:29" ht="32.25" customHeight="1" outlineLevel="1">
      <c r="B246" s="779"/>
      <c r="C246" s="789" t="s">
        <v>1100</v>
      </c>
      <c r="D246" s="777" t="s">
        <v>599</v>
      </c>
      <c r="E246" s="778" t="s">
        <v>600</v>
      </c>
      <c r="F246" s="1460" t="s">
        <v>601</v>
      </c>
      <c r="G246" s="778" t="s">
        <v>653</v>
      </c>
      <c r="H246" s="777" t="s">
        <v>654</v>
      </c>
      <c r="I246" s="778" t="s">
        <v>655</v>
      </c>
      <c r="J246" s="789" t="s">
        <v>656</v>
      </c>
      <c r="K246" s="778" t="s">
        <v>653</v>
      </c>
      <c r="L246" s="777" t="s">
        <v>653</v>
      </c>
      <c r="M246" s="778" t="s">
        <v>653</v>
      </c>
      <c r="N246" s="777" t="s">
        <v>1127</v>
      </c>
      <c r="O246" s="778" t="s">
        <v>1127</v>
      </c>
      <c r="P246" s="777" t="s">
        <v>1127</v>
      </c>
      <c r="Q246" s="1186" t="s">
        <v>1121</v>
      </c>
      <c r="R246" s="722"/>
      <c r="S246" s="722"/>
      <c r="AB246" s="283"/>
    </row>
    <row r="247" spans="2:29" s="532" customFormat="1" ht="53.25" customHeight="1" outlineLevel="1">
      <c r="B247" s="526" t="s">
        <v>468</v>
      </c>
      <c r="C247" s="517"/>
      <c r="D247" s="517" t="s">
        <v>602</v>
      </c>
      <c r="E247" s="984" t="s">
        <v>602</v>
      </c>
      <c r="F247" s="1461"/>
      <c r="G247" s="993" t="s">
        <v>137</v>
      </c>
      <c r="H247" s="518" t="s">
        <v>137</v>
      </c>
      <c r="I247" s="994" t="s">
        <v>469</v>
      </c>
      <c r="J247" s="518" t="s">
        <v>657</v>
      </c>
      <c r="K247" s="993" t="s">
        <v>1128</v>
      </c>
      <c r="L247" s="519" t="s">
        <v>1129</v>
      </c>
      <c r="M247" s="995" t="s">
        <v>1130</v>
      </c>
      <c r="N247" s="518" t="s">
        <v>1128</v>
      </c>
      <c r="O247" s="995" t="s">
        <v>1131</v>
      </c>
      <c r="P247" s="519" t="s">
        <v>1130</v>
      </c>
      <c r="Q247" s="520" t="s">
        <v>153</v>
      </c>
      <c r="R247" s="527"/>
      <c r="S247" s="527"/>
      <c r="T247" s="528" t="s">
        <v>469</v>
      </c>
      <c r="U247" s="529" t="s">
        <v>469</v>
      </c>
      <c r="V247" s="529" t="s">
        <v>469</v>
      </c>
      <c r="W247" s="529" t="s">
        <v>469</v>
      </c>
      <c r="X247" s="529" t="s">
        <v>469</v>
      </c>
      <c r="Y247" s="529" t="s">
        <v>469</v>
      </c>
      <c r="Z247" s="529" t="s">
        <v>469</v>
      </c>
      <c r="AA247" s="530" t="s">
        <v>469</v>
      </c>
      <c r="AB247" s="531" t="s">
        <v>469</v>
      </c>
      <c r="AC247" s="529" t="s">
        <v>469</v>
      </c>
    </row>
    <row r="248" spans="2:29" outlineLevel="1">
      <c r="B248" s="324" t="s">
        <v>658</v>
      </c>
      <c r="C248" s="332" t="s">
        <v>1249</v>
      </c>
      <c r="D248" s="332">
        <v>41171</v>
      </c>
      <c r="E248" s="332">
        <v>48484</v>
      </c>
      <c r="F248" s="332" t="s">
        <v>1250</v>
      </c>
      <c r="G248" s="332" t="s">
        <v>138</v>
      </c>
      <c r="H248" s="332" t="s">
        <v>138</v>
      </c>
      <c r="I248" s="1228">
        <v>45.5</v>
      </c>
      <c r="J248" s="332" t="s">
        <v>1134</v>
      </c>
      <c r="K248" s="332" t="s">
        <v>127</v>
      </c>
      <c r="L248" s="1228">
        <v>1.0999999999999999E-2</v>
      </c>
      <c r="M248" s="332" t="s">
        <v>1136</v>
      </c>
      <c r="N248" s="332" t="s">
        <v>936</v>
      </c>
      <c r="O248" s="1229">
        <v>3.8774999999999997E-2</v>
      </c>
      <c r="P248" s="332" t="s">
        <v>1135</v>
      </c>
      <c r="Q248" s="332" t="s">
        <v>155</v>
      </c>
      <c r="R248" s="722"/>
      <c r="S248" s="722"/>
      <c r="T248" s="496">
        <v>0</v>
      </c>
      <c r="U248" s="496">
        <v>0</v>
      </c>
      <c r="V248" s="496">
        <v>0</v>
      </c>
      <c r="W248" s="496">
        <v>0</v>
      </c>
      <c r="X248" s="496">
        <v>0</v>
      </c>
      <c r="Y248" s="496">
        <v>0</v>
      </c>
      <c r="Z248" s="496">
        <v>0</v>
      </c>
      <c r="AA248" s="496">
        <v>0</v>
      </c>
      <c r="AB248" s="496">
        <v>0</v>
      </c>
      <c r="AC248" s="496">
        <v>0</v>
      </c>
    </row>
    <row r="249" spans="2:29" outlineLevel="1">
      <c r="B249" s="324" t="s">
        <v>659</v>
      </c>
      <c r="C249" s="332" t="s">
        <v>1251</v>
      </c>
      <c r="D249" s="332">
        <v>38566</v>
      </c>
      <c r="E249" s="332">
        <v>45324</v>
      </c>
      <c r="F249" s="332" t="s">
        <v>1252</v>
      </c>
      <c r="G249" s="332" t="s">
        <v>138</v>
      </c>
      <c r="H249" s="332" t="s">
        <v>138</v>
      </c>
      <c r="I249" s="1228">
        <v>20</v>
      </c>
      <c r="J249" s="332" t="s">
        <v>1134</v>
      </c>
      <c r="K249" s="332" t="s">
        <v>936</v>
      </c>
      <c r="L249" s="1228">
        <v>5.8749999999999997E-2</v>
      </c>
      <c r="M249" s="332" t="s">
        <v>1135</v>
      </c>
      <c r="N249" s="332" t="s">
        <v>127</v>
      </c>
      <c r="O249" s="1229">
        <v>1.1724999999999999E-2</v>
      </c>
      <c r="P249" s="332" t="s">
        <v>1136</v>
      </c>
      <c r="Q249" s="332" t="s">
        <v>155</v>
      </c>
      <c r="R249" s="722"/>
      <c r="S249" s="722"/>
      <c r="T249" s="496">
        <v>0</v>
      </c>
      <c r="U249" s="496">
        <v>0</v>
      </c>
      <c r="V249" s="496">
        <v>0</v>
      </c>
      <c r="W249" s="496">
        <v>0</v>
      </c>
      <c r="X249" s="496">
        <v>0</v>
      </c>
      <c r="Y249" s="496">
        <v>0</v>
      </c>
      <c r="Z249" s="496">
        <v>0</v>
      </c>
      <c r="AA249" s="496">
        <v>0</v>
      </c>
      <c r="AB249" s="496">
        <v>0</v>
      </c>
      <c r="AC249" s="496">
        <v>0</v>
      </c>
    </row>
    <row r="250" spans="2:29" outlineLevel="1">
      <c r="B250" s="324" t="s">
        <v>660</v>
      </c>
      <c r="C250" s="332" t="s">
        <v>1253</v>
      </c>
      <c r="D250" s="332">
        <v>40309</v>
      </c>
      <c r="E250" s="332">
        <v>45324</v>
      </c>
      <c r="F250" s="332" t="s">
        <v>1254</v>
      </c>
      <c r="G250" s="332" t="s">
        <v>138</v>
      </c>
      <c r="H250" s="332" t="s">
        <v>138</v>
      </c>
      <c r="I250" s="1228">
        <v>75</v>
      </c>
      <c r="J250" s="332" t="s">
        <v>1134</v>
      </c>
      <c r="K250" s="332" t="s">
        <v>936</v>
      </c>
      <c r="L250" s="1228">
        <v>5.8749999999999997E-2</v>
      </c>
      <c r="M250" s="332" t="s">
        <v>1135</v>
      </c>
      <c r="N250" s="332" t="s">
        <v>127</v>
      </c>
      <c r="O250" s="1229">
        <v>1.7235E-2</v>
      </c>
      <c r="P250" s="332" t="s">
        <v>1136</v>
      </c>
      <c r="Q250" s="332" t="s">
        <v>1255</v>
      </c>
      <c r="R250" s="722"/>
      <c r="S250" s="722"/>
      <c r="T250" s="496">
        <v>0</v>
      </c>
      <c r="U250" s="496">
        <v>0</v>
      </c>
      <c r="V250" s="496">
        <v>0</v>
      </c>
      <c r="W250" s="496">
        <v>0</v>
      </c>
      <c r="X250" s="496">
        <v>0</v>
      </c>
      <c r="Y250" s="496">
        <v>0</v>
      </c>
      <c r="Z250" s="496">
        <v>0</v>
      </c>
      <c r="AA250" s="496">
        <v>0</v>
      </c>
      <c r="AB250" s="496">
        <v>0</v>
      </c>
      <c r="AC250" s="496">
        <v>0</v>
      </c>
    </row>
    <row r="251" spans="2:29" outlineLevel="1">
      <c r="B251" s="324" t="s">
        <v>661</v>
      </c>
      <c r="C251" s="332" t="s">
        <v>1256</v>
      </c>
      <c r="D251" s="332">
        <v>40401</v>
      </c>
      <c r="E251" s="332">
        <v>45324</v>
      </c>
      <c r="F251" s="332" t="s">
        <v>1257</v>
      </c>
      <c r="G251" s="332" t="s">
        <v>138</v>
      </c>
      <c r="H251" s="332" t="s">
        <v>138</v>
      </c>
      <c r="I251" s="1228">
        <v>149.5</v>
      </c>
      <c r="J251" s="332" t="s">
        <v>1258</v>
      </c>
      <c r="K251" s="332" t="s">
        <v>127</v>
      </c>
      <c r="L251" s="1228">
        <v>1.7575E-2</v>
      </c>
      <c r="M251" s="332" t="s">
        <v>1136</v>
      </c>
      <c r="N251" s="332" t="s">
        <v>936</v>
      </c>
      <c r="O251" s="1229">
        <v>5.8749999999999997E-2</v>
      </c>
      <c r="P251" s="332" t="s">
        <v>1135</v>
      </c>
      <c r="Q251" s="332" t="s">
        <v>1163</v>
      </c>
      <c r="R251" s="722"/>
      <c r="S251" s="722"/>
      <c r="T251" s="496">
        <v>0</v>
      </c>
      <c r="U251" s="496">
        <v>0</v>
      </c>
      <c r="V251" s="496">
        <v>0</v>
      </c>
      <c r="W251" s="496">
        <v>0</v>
      </c>
      <c r="X251" s="496">
        <v>0</v>
      </c>
      <c r="Y251" s="496">
        <v>0</v>
      </c>
      <c r="Z251" s="496">
        <v>0</v>
      </c>
      <c r="AA251" s="496">
        <v>0</v>
      </c>
      <c r="AB251" s="496">
        <v>0</v>
      </c>
      <c r="AC251" s="496">
        <v>0</v>
      </c>
    </row>
    <row r="252" spans="2:29" outlineLevel="1">
      <c r="B252" s="324" t="s">
        <v>662</v>
      </c>
      <c r="C252" s="332" t="s">
        <v>1259</v>
      </c>
      <c r="D252" s="332">
        <v>40504</v>
      </c>
      <c r="E252" s="332">
        <v>45324</v>
      </c>
      <c r="F252" s="332" t="s">
        <v>1260</v>
      </c>
      <c r="G252" s="332" t="s">
        <v>138</v>
      </c>
      <c r="H252" s="332" t="s">
        <v>138</v>
      </c>
      <c r="I252" s="1228">
        <v>28</v>
      </c>
      <c r="J252" s="332" t="s">
        <v>1134</v>
      </c>
      <c r="K252" s="332" t="s">
        <v>936</v>
      </c>
      <c r="L252" s="1228">
        <v>5.8749999999999997E-2</v>
      </c>
      <c r="M252" s="332" t="s">
        <v>1135</v>
      </c>
      <c r="N252" s="332" t="s">
        <v>127</v>
      </c>
      <c r="O252" s="1229">
        <v>2.4400000000000002E-2</v>
      </c>
      <c r="P252" s="332" t="s">
        <v>1136</v>
      </c>
      <c r="Q252" s="332" t="s">
        <v>155</v>
      </c>
      <c r="R252" s="722"/>
      <c r="S252" s="722"/>
      <c r="T252" s="496">
        <v>0</v>
      </c>
      <c r="U252" s="496">
        <v>0</v>
      </c>
      <c r="V252" s="496">
        <v>0</v>
      </c>
      <c r="W252" s="496">
        <v>0</v>
      </c>
      <c r="X252" s="496">
        <v>0</v>
      </c>
      <c r="Y252" s="496">
        <v>0</v>
      </c>
      <c r="Z252" s="496">
        <v>0</v>
      </c>
      <c r="AA252" s="496">
        <v>0</v>
      </c>
      <c r="AB252" s="496">
        <v>0</v>
      </c>
      <c r="AC252" s="496">
        <v>0</v>
      </c>
    </row>
    <row r="253" spans="2:29" outlineLevel="1">
      <c r="B253" s="324" t="s">
        <v>663</v>
      </c>
      <c r="C253" s="332" t="s">
        <v>1261</v>
      </c>
      <c r="D253" s="332">
        <v>37747</v>
      </c>
      <c r="E253" s="332">
        <v>46961</v>
      </c>
      <c r="F253" s="332" t="s">
        <v>1262</v>
      </c>
      <c r="G253" s="332" t="s">
        <v>138</v>
      </c>
      <c r="H253" s="332" t="s">
        <v>138</v>
      </c>
      <c r="I253" s="1228">
        <v>15</v>
      </c>
      <c r="J253" s="332" t="s">
        <v>1134</v>
      </c>
      <c r="K253" s="332" t="s">
        <v>936</v>
      </c>
      <c r="L253" s="1228">
        <v>6.5000000000000002E-2</v>
      </c>
      <c r="M253" s="332" t="s">
        <v>1135</v>
      </c>
      <c r="N253" s="332" t="s">
        <v>127</v>
      </c>
      <c r="O253" s="1229">
        <v>1.5720000000000001E-2</v>
      </c>
      <c r="P253" s="332" t="s">
        <v>1136</v>
      </c>
      <c r="Q253" s="332" t="s">
        <v>155</v>
      </c>
      <c r="R253" s="722"/>
      <c r="S253" s="722"/>
      <c r="T253" s="496">
        <v>0</v>
      </c>
      <c r="U253" s="496">
        <v>0</v>
      </c>
      <c r="V253" s="496">
        <v>0</v>
      </c>
      <c r="W253" s="496">
        <v>0</v>
      </c>
      <c r="X253" s="496">
        <v>0</v>
      </c>
      <c r="Y253" s="496">
        <v>0</v>
      </c>
      <c r="Z253" s="496">
        <v>0</v>
      </c>
      <c r="AA253" s="496">
        <v>0</v>
      </c>
      <c r="AB253" s="496">
        <v>0</v>
      </c>
      <c r="AC253" s="496">
        <v>0</v>
      </c>
    </row>
    <row r="254" spans="2:29" outlineLevel="1">
      <c r="B254" s="324" t="s">
        <v>664</v>
      </c>
      <c r="C254" s="332" t="s">
        <v>1263</v>
      </c>
      <c r="D254" s="332">
        <v>38622</v>
      </c>
      <c r="E254" s="332">
        <v>46961</v>
      </c>
      <c r="F254" s="332" t="s">
        <v>1264</v>
      </c>
      <c r="G254" s="332" t="s">
        <v>138</v>
      </c>
      <c r="H254" s="332" t="s">
        <v>138</v>
      </c>
      <c r="I254" s="1228">
        <v>14</v>
      </c>
      <c r="J254" s="332" t="s">
        <v>1134</v>
      </c>
      <c r="K254" s="332" t="s">
        <v>936</v>
      </c>
      <c r="L254" s="1228">
        <v>6.5000000000000002E-2</v>
      </c>
      <c r="M254" s="332" t="s">
        <v>1135</v>
      </c>
      <c r="N254" s="332" t="s">
        <v>127</v>
      </c>
      <c r="O254" s="1229">
        <v>1.9025E-2</v>
      </c>
      <c r="P254" s="332" t="s">
        <v>1136</v>
      </c>
      <c r="Q254" s="332" t="s">
        <v>155</v>
      </c>
      <c r="R254" s="722"/>
      <c r="S254" s="722"/>
      <c r="T254" s="496">
        <v>0</v>
      </c>
      <c r="U254" s="496">
        <v>0</v>
      </c>
      <c r="V254" s="496">
        <v>0</v>
      </c>
      <c r="W254" s="496">
        <v>0</v>
      </c>
      <c r="X254" s="496">
        <v>0</v>
      </c>
      <c r="Y254" s="496">
        <v>0</v>
      </c>
      <c r="Z254" s="496">
        <v>0</v>
      </c>
      <c r="AA254" s="496">
        <v>0</v>
      </c>
      <c r="AB254" s="496">
        <v>0</v>
      </c>
      <c r="AC254" s="496">
        <v>0</v>
      </c>
    </row>
    <row r="255" spans="2:29" outlineLevel="1">
      <c r="B255" s="324" t="s">
        <v>665</v>
      </c>
      <c r="C255" s="332" t="s">
        <v>1265</v>
      </c>
      <c r="D255" s="332">
        <v>40309</v>
      </c>
      <c r="E255" s="332">
        <v>46961</v>
      </c>
      <c r="F255" s="332" t="s">
        <v>1266</v>
      </c>
      <c r="G255" s="332" t="s">
        <v>138</v>
      </c>
      <c r="H255" s="332" t="s">
        <v>138</v>
      </c>
      <c r="I255" s="1228">
        <v>65</v>
      </c>
      <c r="J255" s="332" t="s">
        <v>1134</v>
      </c>
      <c r="K255" s="332" t="s">
        <v>936</v>
      </c>
      <c r="L255" s="1228">
        <v>6.5000000000000002E-2</v>
      </c>
      <c r="M255" s="332" t="s">
        <v>1135</v>
      </c>
      <c r="N255" s="332" t="s">
        <v>127</v>
      </c>
      <c r="O255" s="1229">
        <v>2.2575000000000001E-2</v>
      </c>
      <c r="P255" s="332" t="s">
        <v>1136</v>
      </c>
      <c r="Q255" s="332" t="s">
        <v>1255</v>
      </c>
      <c r="R255" s="722"/>
      <c r="S255" s="722"/>
      <c r="T255" s="496">
        <v>0</v>
      </c>
      <c r="U255" s="496">
        <v>0</v>
      </c>
      <c r="V255" s="496">
        <v>0</v>
      </c>
      <c r="W255" s="496">
        <v>0</v>
      </c>
      <c r="X255" s="496">
        <v>0</v>
      </c>
      <c r="Y255" s="496">
        <v>0</v>
      </c>
      <c r="Z255" s="496">
        <v>0</v>
      </c>
      <c r="AA255" s="496">
        <v>0</v>
      </c>
      <c r="AB255" s="496">
        <v>0</v>
      </c>
      <c r="AC255" s="496">
        <v>0</v>
      </c>
    </row>
    <row r="256" spans="2:29" outlineLevel="1">
      <c r="B256" s="324" t="s">
        <v>666</v>
      </c>
      <c r="C256" s="332" t="s">
        <v>1267</v>
      </c>
      <c r="D256" s="332">
        <v>40309</v>
      </c>
      <c r="E256" s="332">
        <v>46961</v>
      </c>
      <c r="F256" s="332" t="s">
        <v>1268</v>
      </c>
      <c r="G256" s="332" t="s">
        <v>138</v>
      </c>
      <c r="H256" s="332" t="s">
        <v>138</v>
      </c>
      <c r="I256" s="1228">
        <v>60</v>
      </c>
      <c r="J256" s="332" t="s">
        <v>1134</v>
      </c>
      <c r="K256" s="332" t="s">
        <v>936</v>
      </c>
      <c r="L256" s="1228">
        <v>6.5000000000000002E-2</v>
      </c>
      <c r="M256" s="332" t="s">
        <v>1135</v>
      </c>
      <c r="N256" s="332" t="s">
        <v>127</v>
      </c>
      <c r="O256" s="1229">
        <v>2.2759999999999999E-2</v>
      </c>
      <c r="P256" s="332" t="s">
        <v>1136</v>
      </c>
      <c r="Q256" s="332" t="s">
        <v>155</v>
      </c>
      <c r="R256" s="722"/>
      <c r="S256" s="722"/>
      <c r="T256" s="496">
        <v>0</v>
      </c>
      <c r="U256" s="496">
        <v>0</v>
      </c>
      <c r="V256" s="496">
        <v>0</v>
      </c>
      <c r="W256" s="496">
        <v>0</v>
      </c>
      <c r="X256" s="496">
        <v>0</v>
      </c>
      <c r="Y256" s="496">
        <v>0</v>
      </c>
      <c r="Z256" s="496">
        <v>0</v>
      </c>
      <c r="AA256" s="496">
        <v>0</v>
      </c>
      <c r="AB256" s="496">
        <v>0</v>
      </c>
      <c r="AC256" s="496">
        <v>0</v>
      </c>
    </row>
    <row r="257" spans="2:29" outlineLevel="1">
      <c r="B257" s="324" t="s">
        <v>667</v>
      </c>
      <c r="C257" s="332" t="s">
        <v>1269</v>
      </c>
      <c r="D257" s="332">
        <v>40401</v>
      </c>
      <c r="E257" s="332">
        <v>46961</v>
      </c>
      <c r="F257" s="332" t="s">
        <v>1270</v>
      </c>
      <c r="G257" s="332" t="s">
        <v>138</v>
      </c>
      <c r="H257" s="332" t="s">
        <v>138</v>
      </c>
      <c r="I257" s="1228">
        <v>125</v>
      </c>
      <c r="J257" s="332" t="s">
        <v>1258</v>
      </c>
      <c r="K257" s="332" t="s">
        <v>127</v>
      </c>
      <c r="L257" s="1228">
        <v>2.2575000000000001E-2</v>
      </c>
      <c r="M257" s="332" t="s">
        <v>1136</v>
      </c>
      <c r="N257" s="332" t="s">
        <v>936</v>
      </c>
      <c r="O257" s="1229">
        <v>6.5000000000000002E-2</v>
      </c>
      <c r="P257" s="332" t="s">
        <v>1135</v>
      </c>
      <c r="Q257" s="332" t="s">
        <v>1163</v>
      </c>
      <c r="R257" s="722"/>
      <c r="S257" s="722"/>
      <c r="T257" s="496">
        <v>0</v>
      </c>
      <c r="U257" s="496">
        <v>0</v>
      </c>
      <c r="V257" s="496">
        <v>0</v>
      </c>
      <c r="W257" s="496">
        <v>0</v>
      </c>
      <c r="X257" s="496">
        <v>0</v>
      </c>
      <c r="Y257" s="496">
        <v>0</v>
      </c>
      <c r="Z257" s="496">
        <v>0</v>
      </c>
      <c r="AA257" s="496">
        <v>0</v>
      </c>
      <c r="AB257" s="496">
        <v>0</v>
      </c>
      <c r="AC257" s="496">
        <v>0</v>
      </c>
    </row>
    <row r="258" spans="2:29" outlineLevel="1">
      <c r="B258" s="324" t="s">
        <v>668</v>
      </c>
      <c r="C258" s="332" t="s">
        <v>1271</v>
      </c>
      <c r="D258" s="332">
        <v>38401</v>
      </c>
      <c r="E258" s="332">
        <v>49369</v>
      </c>
      <c r="F258" s="332" t="s">
        <v>1272</v>
      </c>
      <c r="G258" s="332" t="s">
        <v>138</v>
      </c>
      <c r="H258" s="332" t="s">
        <v>138</v>
      </c>
      <c r="I258" s="1228">
        <v>40</v>
      </c>
      <c r="J258" s="332" t="s">
        <v>1134</v>
      </c>
      <c r="K258" s="332" t="s">
        <v>936</v>
      </c>
      <c r="L258" s="1228">
        <v>0.05</v>
      </c>
      <c r="M258" s="332" t="s">
        <v>1135</v>
      </c>
      <c r="N258" s="332" t="s">
        <v>127</v>
      </c>
      <c r="O258" s="1229">
        <v>2.2750000000000001E-3</v>
      </c>
      <c r="P258" s="332" t="s">
        <v>1136</v>
      </c>
      <c r="Q258" s="332" t="s">
        <v>155</v>
      </c>
      <c r="R258" s="722"/>
      <c r="S258" s="722"/>
      <c r="T258" s="496">
        <v>0</v>
      </c>
      <c r="U258" s="496">
        <v>0</v>
      </c>
      <c r="V258" s="496">
        <v>0</v>
      </c>
      <c r="W258" s="496">
        <v>0</v>
      </c>
      <c r="X258" s="496">
        <v>0</v>
      </c>
      <c r="Y258" s="496">
        <v>0</v>
      </c>
      <c r="Z258" s="496">
        <v>0</v>
      </c>
      <c r="AA258" s="496">
        <v>0</v>
      </c>
      <c r="AB258" s="496">
        <v>0</v>
      </c>
      <c r="AC258" s="496">
        <v>0</v>
      </c>
    </row>
    <row r="259" spans="2:29" outlineLevel="1">
      <c r="B259" s="324" t="s">
        <v>669</v>
      </c>
      <c r="C259" s="332" t="s">
        <v>1273</v>
      </c>
      <c r="D259" s="332">
        <v>40311</v>
      </c>
      <c r="E259" s="332">
        <v>49369</v>
      </c>
      <c r="F259" s="332" t="s">
        <v>1274</v>
      </c>
      <c r="G259" s="332" t="s">
        <v>138</v>
      </c>
      <c r="H259" s="332" t="s">
        <v>138</v>
      </c>
      <c r="I259" s="1228">
        <v>20</v>
      </c>
      <c r="J259" s="332" t="s">
        <v>1134</v>
      </c>
      <c r="K259" s="332" t="s">
        <v>936</v>
      </c>
      <c r="L259" s="1228">
        <v>0.05</v>
      </c>
      <c r="M259" s="332" t="s">
        <v>1135</v>
      </c>
      <c r="N259" s="332" t="s">
        <v>127</v>
      </c>
      <c r="O259" s="1229">
        <v>8.6999999999999994E-3</v>
      </c>
      <c r="P259" s="332" t="s">
        <v>1136</v>
      </c>
      <c r="Q259" s="332" t="s">
        <v>1255</v>
      </c>
      <c r="R259" s="722"/>
      <c r="S259" s="722"/>
      <c r="T259" s="496">
        <v>0</v>
      </c>
      <c r="U259" s="496">
        <v>0</v>
      </c>
      <c r="V259" s="496">
        <v>0</v>
      </c>
      <c r="W259" s="496">
        <v>0</v>
      </c>
      <c r="X259" s="496">
        <v>0</v>
      </c>
      <c r="Y259" s="496">
        <v>0</v>
      </c>
      <c r="Z259" s="496">
        <v>0</v>
      </c>
      <c r="AA259" s="496">
        <v>0</v>
      </c>
      <c r="AB259" s="496">
        <v>0</v>
      </c>
      <c r="AC259" s="496">
        <v>0</v>
      </c>
    </row>
    <row r="260" spans="2:29" outlineLevel="1">
      <c r="B260" s="324" t="s">
        <v>670</v>
      </c>
      <c r="C260" s="332" t="s">
        <v>1275</v>
      </c>
      <c r="D260" s="332">
        <v>40676</v>
      </c>
      <c r="E260" s="332">
        <v>49369</v>
      </c>
      <c r="F260" s="332" t="s">
        <v>1276</v>
      </c>
      <c r="G260" s="332" t="s">
        <v>138</v>
      </c>
      <c r="H260" s="332" t="s">
        <v>138</v>
      </c>
      <c r="I260" s="1228">
        <v>40</v>
      </c>
      <c r="J260" s="332" t="s">
        <v>1258</v>
      </c>
      <c r="K260" s="332" t="s">
        <v>127</v>
      </c>
      <c r="L260" s="1228">
        <v>9.3900000000000008E-3</v>
      </c>
      <c r="M260" s="332" t="s">
        <v>1136</v>
      </c>
      <c r="N260" s="332" t="s">
        <v>936</v>
      </c>
      <c r="O260" s="1229">
        <v>0.05</v>
      </c>
      <c r="P260" s="332" t="s">
        <v>1135</v>
      </c>
      <c r="Q260" s="332" t="s">
        <v>155</v>
      </c>
      <c r="R260" s="722"/>
      <c r="S260" s="722"/>
      <c r="T260" s="496">
        <v>0</v>
      </c>
      <c r="U260" s="496">
        <v>0</v>
      </c>
      <c r="V260" s="496">
        <v>0</v>
      </c>
      <c r="W260" s="496">
        <v>0</v>
      </c>
      <c r="X260" s="496">
        <v>0</v>
      </c>
      <c r="Y260" s="496">
        <v>0</v>
      </c>
      <c r="Z260" s="496">
        <v>0</v>
      </c>
      <c r="AA260" s="496">
        <v>0</v>
      </c>
      <c r="AB260" s="496">
        <v>0</v>
      </c>
      <c r="AC260" s="496">
        <v>0</v>
      </c>
    </row>
    <row r="261" spans="2:29" outlineLevel="1">
      <c r="B261" s="324" t="s">
        <v>671</v>
      </c>
      <c r="C261" s="332" t="s">
        <v>1277</v>
      </c>
      <c r="D261" s="332">
        <v>39832</v>
      </c>
      <c r="E261" s="332">
        <v>47861</v>
      </c>
      <c r="F261" s="332" t="s">
        <v>1278</v>
      </c>
      <c r="G261" s="332" t="s">
        <v>138</v>
      </c>
      <c r="H261" s="332" t="s">
        <v>138</v>
      </c>
      <c r="I261" s="1228">
        <v>40</v>
      </c>
      <c r="J261" s="332" t="s">
        <v>1134</v>
      </c>
      <c r="K261" s="332" t="s">
        <v>936</v>
      </c>
      <c r="L261" s="1228">
        <v>7.3749999999999996E-2</v>
      </c>
      <c r="M261" s="332" t="s">
        <v>1135</v>
      </c>
      <c r="N261" s="332" t="s">
        <v>127</v>
      </c>
      <c r="O261" s="1229">
        <v>3.3724999999999998E-2</v>
      </c>
      <c r="P261" s="332" t="s">
        <v>1136</v>
      </c>
      <c r="Q261" s="332" t="s">
        <v>1279</v>
      </c>
      <c r="R261" s="722"/>
      <c r="S261" s="722"/>
      <c r="T261" s="496">
        <v>0</v>
      </c>
      <c r="U261" s="496">
        <v>0</v>
      </c>
      <c r="V261" s="496">
        <v>0</v>
      </c>
      <c r="W261" s="496">
        <v>0</v>
      </c>
      <c r="X261" s="496">
        <v>0</v>
      </c>
      <c r="Y261" s="496">
        <v>0</v>
      </c>
      <c r="Z261" s="496">
        <v>0</v>
      </c>
      <c r="AA261" s="496">
        <v>0</v>
      </c>
      <c r="AB261" s="496">
        <v>0</v>
      </c>
      <c r="AC261" s="496">
        <v>0</v>
      </c>
    </row>
    <row r="262" spans="2:29" outlineLevel="1">
      <c r="B262" s="324" t="s">
        <v>672</v>
      </c>
      <c r="C262" s="332" t="s">
        <v>1280</v>
      </c>
      <c r="D262" s="332">
        <v>39834</v>
      </c>
      <c r="E262" s="332">
        <v>47861</v>
      </c>
      <c r="F262" s="332" t="s">
        <v>1281</v>
      </c>
      <c r="G262" s="332" t="s">
        <v>138</v>
      </c>
      <c r="H262" s="332" t="s">
        <v>138</v>
      </c>
      <c r="I262" s="1228">
        <v>24</v>
      </c>
      <c r="J262" s="332" t="s">
        <v>1134</v>
      </c>
      <c r="K262" s="332" t="s">
        <v>936</v>
      </c>
      <c r="L262" s="1228">
        <v>7.3749999999999996E-2</v>
      </c>
      <c r="M262" s="332" t="s">
        <v>1135</v>
      </c>
      <c r="N262" s="332" t="s">
        <v>127</v>
      </c>
      <c r="O262" s="1229">
        <v>3.4775E-2</v>
      </c>
      <c r="P262" s="332" t="s">
        <v>1136</v>
      </c>
      <c r="Q262" s="332" t="s">
        <v>1282</v>
      </c>
      <c r="R262" s="722"/>
      <c r="S262" s="722"/>
      <c r="T262" s="496">
        <v>0</v>
      </c>
      <c r="U262" s="496">
        <v>0</v>
      </c>
      <c r="V262" s="496">
        <v>0</v>
      </c>
      <c r="W262" s="496">
        <v>0</v>
      </c>
      <c r="X262" s="496">
        <v>0</v>
      </c>
      <c r="Y262" s="496">
        <v>0</v>
      </c>
      <c r="Z262" s="496">
        <v>0</v>
      </c>
      <c r="AA262" s="496">
        <v>0</v>
      </c>
      <c r="AB262" s="496">
        <v>0</v>
      </c>
      <c r="AC262" s="496">
        <v>0</v>
      </c>
    </row>
    <row r="263" spans="2:29" outlineLevel="1">
      <c r="B263" s="324" t="s">
        <v>673</v>
      </c>
      <c r="C263" s="332" t="s">
        <v>1283</v>
      </c>
      <c r="D263" s="332">
        <v>40298</v>
      </c>
      <c r="E263" s="332">
        <v>47861</v>
      </c>
      <c r="F263" s="332" t="s">
        <v>1284</v>
      </c>
      <c r="G263" s="332" t="s">
        <v>138</v>
      </c>
      <c r="H263" s="332" t="s">
        <v>138</v>
      </c>
      <c r="I263" s="1228">
        <v>38</v>
      </c>
      <c r="J263" s="332" t="s">
        <v>1134</v>
      </c>
      <c r="K263" s="332" t="s">
        <v>936</v>
      </c>
      <c r="L263" s="1228">
        <v>7.3749999999999996E-2</v>
      </c>
      <c r="M263" s="332" t="s">
        <v>1135</v>
      </c>
      <c r="N263" s="332" t="s">
        <v>127</v>
      </c>
      <c r="O263" s="1229">
        <v>3.1125E-2</v>
      </c>
      <c r="P263" s="332" t="s">
        <v>1136</v>
      </c>
      <c r="Q263" s="332" t="s">
        <v>1255</v>
      </c>
      <c r="R263" s="722"/>
      <c r="S263" s="722"/>
      <c r="T263" s="496">
        <v>0</v>
      </c>
      <c r="U263" s="496">
        <v>0</v>
      </c>
      <c r="V263" s="496">
        <v>0</v>
      </c>
      <c r="W263" s="496">
        <v>0</v>
      </c>
      <c r="X263" s="496">
        <v>0</v>
      </c>
      <c r="Y263" s="496">
        <v>0</v>
      </c>
      <c r="Z263" s="496">
        <v>0</v>
      </c>
      <c r="AA263" s="496">
        <v>0</v>
      </c>
      <c r="AB263" s="496">
        <v>0</v>
      </c>
      <c r="AC263" s="496">
        <v>0</v>
      </c>
    </row>
    <row r="264" spans="2:29" outlineLevel="1">
      <c r="B264" s="324" t="s">
        <v>674</v>
      </c>
      <c r="C264" s="332" t="s">
        <v>1285</v>
      </c>
      <c r="D264" s="332">
        <v>40302</v>
      </c>
      <c r="E264" s="332">
        <v>47861</v>
      </c>
      <c r="F264" s="332" t="s">
        <v>1286</v>
      </c>
      <c r="G264" s="332" t="s">
        <v>138</v>
      </c>
      <c r="H264" s="332" t="s">
        <v>138</v>
      </c>
      <c r="I264" s="1228">
        <v>38</v>
      </c>
      <c r="J264" s="332" t="s">
        <v>1134</v>
      </c>
      <c r="K264" s="332" t="s">
        <v>936</v>
      </c>
      <c r="L264" s="1228">
        <v>7.3749999999999996E-2</v>
      </c>
      <c r="M264" s="332" t="s">
        <v>1135</v>
      </c>
      <c r="N264" s="332" t="s">
        <v>127</v>
      </c>
      <c r="O264" s="1229">
        <v>3.1510000000000003E-2</v>
      </c>
      <c r="P264" s="332" t="s">
        <v>1136</v>
      </c>
      <c r="Q264" s="332" t="s">
        <v>1282</v>
      </c>
      <c r="R264" s="722"/>
      <c r="S264" s="722"/>
      <c r="T264" s="496">
        <v>0</v>
      </c>
      <c r="U264" s="496">
        <v>0</v>
      </c>
      <c r="V264" s="496">
        <v>0</v>
      </c>
      <c r="W264" s="496">
        <v>0</v>
      </c>
      <c r="X264" s="496">
        <v>0</v>
      </c>
      <c r="Y264" s="496">
        <v>0</v>
      </c>
      <c r="Z264" s="496">
        <v>0</v>
      </c>
      <c r="AA264" s="496">
        <v>0</v>
      </c>
      <c r="AB264" s="496">
        <v>0</v>
      </c>
      <c r="AC264" s="496">
        <v>0</v>
      </c>
    </row>
    <row r="265" spans="2:29" outlineLevel="1">
      <c r="B265" s="324" t="s">
        <v>675</v>
      </c>
      <c r="C265" s="332" t="s">
        <v>1287</v>
      </c>
      <c r="D265" s="332">
        <v>40311</v>
      </c>
      <c r="E265" s="332">
        <v>47861</v>
      </c>
      <c r="F265" s="332" t="s">
        <v>1288</v>
      </c>
      <c r="G265" s="332" t="s">
        <v>138</v>
      </c>
      <c r="H265" s="332" t="s">
        <v>138</v>
      </c>
      <c r="I265" s="1228">
        <v>48</v>
      </c>
      <c r="J265" s="332" t="s">
        <v>1134</v>
      </c>
      <c r="K265" s="332" t="s">
        <v>936</v>
      </c>
      <c r="L265" s="1228">
        <v>7.3749999999999996E-2</v>
      </c>
      <c r="M265" s="332" t="s">
        <v>1135</v>
      </c>
      <c r="N265" s="332" t="s">
        <v>127</v>
      </c>
      <c r="O265" s="1229">
        <v>3.1949999999999999E-2</v>
      </c>
      <c r="P265" s="332" t="s">
        <v>1136</v>
      </c>
      <c r="Q265" s="332" t="s">
        <v>155</v>
      </c>
      <c r="R265" s="722"/>
      <c r="S265" s="722"/>
      <c r="T265" s="496">
        <v>0</v>
      </c>
      <c r="U265" s="496">
        <v>0</v>
      </c>
      <c r="V265" s="496">
        <v>0</v>
      </c>
      <c r="W265" s="496">
        <v>0</v>
      </c>
      <c r="X265" s="496">
        <v>0</v>
      </c>
      <c r="Y265" s="496">
        <v>0</v>
      </c>
      <c r="Z265" s="496">
        <v>0</v>
      </c>
      <c r="AA265" s="496">
        <v>0</v>
      </c>
      <c r="AB265" s="496">
        <v>0</v>
      </c>
      <c r="AC265" s="496">
        <v>0</v>
      </c>
    </row>
    <row r="266" spans="2:29" outlineLevel="1">
      <c r="B266" s="324" t="s">
        <v>676</v>
      </c>
      <c r="C266" s="332" t="s">
        <v>1289</v>
      </c>
      <c r="D266" s="332">
        <v>40400</v>
      </c>
      <c r="E266" s="332">
        <v>47861</v>
      </c>
      <c r="F266" s="332" t="s">
        <v>1290</v>
      </c>
      <c r="G266" s="332" t="s">
        <v>138</v>
      </c>
      <c r="H266" s="332" t="s">
        <v>138</v>
      </c>
      <c r="I266" s="1228">
        <v>50</v>
      </c>
      <c r="J266" s="332" t="s">
        <v>1258</v>
      </c>
      <c r="K266" s="332" t="s">
        <v>127</v>
      </c>
      <c r="L266" s="1228">
        <v>3.0980000000000001E-2</v>
      </c>
      <c r="M266" s="332" t="s">
        <v>1136</v>
      </c>
      <c r="N266" s="332" t="s">
        <v>936</v>
      </c>
      <c r="O266" s="1229">
        <v>7.3749999999999996E-2</v>
      </c>
      <c r="P266" s="332" t="s">
        <v>1135</v>
      </c>
      <c r="Q266" s="332" t="s">
        <v>1166</v>
      </c>
      <c r="R266" s="722"/>
      <c r="S266" s="722"/>
      <c r="T266" s="496">
        <v>0</v>
      </c>
      <c r="U266" s="496">
        <v>0</v>
      </c>
      <c r="V266" s="496">
        <v>0</v>
      </c>
      <c r="W266" s="496">
        <v>0</v>
      </c>
      <c r="X266" s="496">
        <v>0</v>
      </c>
      <c r="Y266" s="496">
        <v>0</v>
      </c>
      <c r="Z266" s="496">
        <v>0</v>
      </c>
      <c r="AA266" s="496">
        <v>0</v>
      </c>
      <c r="AB266" s="496">
        <v>0</v>
      </c>
      <c r="AC266" s="496">
        <v>0</v>
      </c>
    </row>
    <row r="267" spans="2:29" outlineLevel="1">
      <c r="B267" s="324" t="s">
        <v>677</v>
      </c>
      <c r="C267" s="332" t="s">
        <v>1291</v>
      </c>
      <c r="D267" s="332">
        <v>41505</v>
      </c>
      <c r="E267" s="332">
        <v>47861</v>
      </c>
      <c r="F267" s="332" t="s">
        <v>1292</v>
      </c>
      <c r="G267" s="332" t="s">
        <v>138</v>
      </c>
      <c r="H267" s="332" t="s">
        <v>138</v>
      </c>
      <c r="I267" s="1228">
        <v>167.61</v>
      </c>
      <c r="J267" s="332" t="s">
        <v>1258</v>
      </c>
      <c r="K267" s="332" t="s">
        <v>127</v>
      </c>
      <c r="L267" s="1228">
        <v>4.3284999999999997E-2</v>
      </c>
      <c r="M267" s="332" t="s">
        <v>1136</v>
      </c>
      <c r="N267" s="332" t="s">
        <v>936</v>
      </c>
      <c r="O267" s="1229">
        <v>7.3749999999999996E-2</v>
      </c>
      <c r="P267" s="332" t="s">
        <v>1135</v>
      </c>
      <c r="Q267" s="332" t="s">
        <v>1137</v>
      </c>
      <c r="R267" s="722"/>
      <c r="S267" s="722"/>
      <c r="T267" s="496">
        <v>0</v>
      </c>
      <c r="U267" s="496">
        <v>0</v>
      </c>
      <c r="V267" s="496">
        <v>0</v>
      </c>
      <c r="W267" s="496">
        <v>0</v>
      </c>
      <c r="X267" s="496">
        <v>0</v>
      </c>
      <c r="Y267" s="496">
        <v>0</v>
      </c>
      <c r="Z267" s="496">
        <v>0</v>
      </c>
      <c r="AA267" s="496">
        <v>0</v>
      </c>
      <c r="AB267" s="496">
        <v>0</v>
      </c>
      <c r="AC267" s="496">
        <v>0</v>
      </c>
    </row>
    <row r="268" spans="2:29" outlineLevel="1">
      <c r="B268" s="324" t="s">
        <v>678</v>
      </c>
      <c r="C268" s="332" t="s">
        <v>1293</v>
      </c>
      <c r="D268" s="332">
        <v>41975</v>
      </c>
      <c r="E268" s="332">
        <v>47861</v>
      </c>
      <c r="F268" s="332" t="s">
        <v>1294</v>
      </c>
      <c r="G268" s="332" t="s">
        <v>138</v>
      </c>
      <c r="H268" s="332" t="s">
        <v>138</v>
      </c>
      <c r="I268" s="1228">
        <v>45</v>
      </c>
      <c r="J268" s="332" t="s">
        <v>1258</v>
      </c>
      <c r="K268" s="332" t="s">
        <v>127</v>
      </c>
      <c r="L268" s="1228">
        <v>5.0075000000000001E-2</v>
      </c>
      <c r="M268" s="332" t="s">
        <v>1136</v>
      </c>
      <c r="N268" s="332" t="s">
        <v>936</v>
      </c>
      <c r="O268" s="1229">
        <v>7.3749999999999996E-2</v>
      </c>
      <c r="P268" s="332" t="s">
        <v>1135</v>
      </c>
      <c r="Q268" s="332" t="s">
        <v>1279</v>
      </c>
      <c r="R268" s="722"/>
      <c r="S268" s="722"/>
      <c r="T268" s="496">
        <v>0</v>
      </c>
      <c r="U268" s="496">
        <v>0</v>
      </c>
      <c r="V268" s="496">
        <v>0</v>
      </c>
      <c r="W268" s="496">
        <v>0</v>
      </c>
      <c r="X268" s="496">
        <v>0</v>
      </c>
      <c r="Y268" s="496">
        <v>0</v>
      </c>
      <c r="Z268" s="496">
        <v>0</v>
      </c>
      <c r="AA268" s="496">
        <v>0</v>
      </c>
      <c r="AB268" s="496">
        <v>0</v>
      </c>
      <c r="AC268" s="496">
        <v>0</v>
      </c>
    </row>
    <row r="269" spans="2:29" outlineLevel="1">
      <c r="B269" s="324" t="s">
        <v>679</v>
      </c>
      <c r="C269" s="332" t="s">
        <v>1295</v>
      </c>
      <c r="D269" s="332">
        <v>41975</v>
      </c>
      <c r="E269" s="332">
        <v>47861</v>
      </c>
      <c r="F269" s="332" t="s">
        <v>1294</v>
      </c>
      <c r="G269" s="332" t="s">
        <v>138</v>
      </c>
      <c r="H269" s="332" t="s">
        <v>138</v>
      </c>
      <c r="I269" s="1228">
        <v>45</v>
      </c>
      <c r="J269" s="332" t="s">
        <v>1258</v>
      </c>
      <c r="K269" s="332" t="s">
        <v>127</v>
      </c>
      <c r="L269" s="1228">
        <v>5.008E-2</v>
      </c>
      <c r="M269" s="332" t="s">
        <v>1136</v>
      </c>
      <c r="N269" s="332" t="s">
        <v>936</v>
      </c>
      <c r="O269" s="1229">
        <v>7.3749999999999996E-2</v>
      </c>
      <c r="P269" s="332" t="s">
        <v>1135</v>
      </c>
      <c r="Q269" s="332" t="s">
        <v>1163</v>
      </c>
      <c r="R269" s="722"/>
      <c r="S269" s="722"/>
      <c r="T269" s="496">
        <v>0</v>
      </c>
      <c r="U269" s="496">
        <v>0</v>
      </c>
      <c r="V269" s="496">
        <v>0</v>
      </c>
      <c r="W269" s="496">
        <v>0</v>
      </c>
      <c r="X269" s="496">
        <v>0</v>
      </c>
      <c r="Y269" s="496">
        <v>0</v>
      </c>
      <c r="Z269" s="496">
        <v>0</v>
      </c>
      <c r="AA269" s="496">
        <v>0</v>
      </c>
      <c r="AB269" s="496">
        <v>0</v>
      </c>
      <c r="AC269" s="496">
        <v>0</v>
      </c>
    </row>
    <row r="270" spans="2:29" outlineLevel="1">
      <c r="B270" s="324" t="s">
        <v>680</v>
      </c>
      <c r="C270" s="332" t="s">
        <v>1296</v>
      </c>
      <c r="D270" s="332">
        <v>42354</v>
      </c>
      <c r="E270" s="332">
        <v>46546</v>
      </c>
      <c r="F270" s="332" t="s">
        <v>1297</v>
      </c>
      <c r="G270" s="332" t="s">
        <v>138</v>
      </c>
      <c r="H270" s="332" t="s">
        <v>138</v>
      </c>
      <c r="I270" s="1228">
        <v>21.5</v>
      </c>
      <c r="J270" s="332" t="s">
        <v>1134</v>
      </c>
      <c r="K270" s="332" t="s">
        <v>936</v>
      </c>
      <c r="L270" s="1228">
        <v>0.04</v>
      </c>
      <c r="M270" s="332" t="s">
        <v>1135</v>
      </c>
      <c r="N270" s="332" t="s">
        <v>127</v>
      </c>
      <c r="O270" s="1229">
        <v>1.55E-2</v>
      </c>
      <c r="P270" s="332" t="s">
        <v>1136</v>
      </c>
      <c r="Q270" s="332" t="s">
        <v>1166</v>
      </c>
      <c r="R270" s="722"/>
      <c r="S270" s="722"/>
      <c r="T270" s="496">
        <v>0</v>
      </c>
      <c r="U270" s="496">
        <v>0</v>
      </c>
      <c r="V270" s="496">
        <v>0</v>
      </c>
      <c r="W270" s="496">
        <v>0</v>
      </c>
      <c r="X270" s="496">
        <v>0</v>
      </c>
      <c r="Y270" s="496">
        <v>0</v>
      </c>
      <c r="Z270" s="496">
        <v>0</v>
      </c>
      <c r="AA270" s="496">
        <v>0</v>
      </c>
      <c r="AB270" s="496">
        <v>0</v>
      </c>
      <c r="AC270" s="496">
        <v>0</v>
      </c>
    </row>
    <row r="271" spans="2:29" outlineLevel="1">
      <c r="B271" s="324" t="s">
        <v>681</v>
      </c>
      <c r="C271" s="332" t="s">
        <v>1298</v>
      </c>
      <c r="D271" s="332">
        <v>42697</v>
      </c>
      <c r="E271" s="332">
        <v>46362</v>
      </c>
      <c r="F271" s="332" t="s">
        <v>1299</v>
      </c>
      <c r="G271" s="332" t="s">
        <v>138</v>
      </c>
      <c r="H271" s="332" t="s">
        <v>138</v>
      </c>
      <c r="I271" s="1228">
        <v>100</v>
      </c>
      <c r="J271" s="332" t="s">
        <v>1134</v>
      </c>
      <c r="K271" s="332" t="s">
        <v>127</v>
      </c>
      <c r="L271" s="1228">
        <v>6.9800000000000001E-3</v>
      </c>
      <c r="M271" s="332" t="s">
        <v>1136</v>
      </c>
      <c r="N271" s="332" t="s">
        <v>936</v>
      </c>
      <c r="O271" s="1229">
        <v>2.0459999999999999E-2</v>
      </c>
      <c r="P271" s="332" t="s">
        <v>1135</v>
      </c>
      <c r="Q271" s="332" t="s">
        <v>1282</v>
      </c>
      <c r="R271" s="722"/>
      <c r="S271" s="722"/>
      <c r="T271" s="496">
        <v>0.3</v>
      </c>
      <c r="U271" s="496">
        <v>-0.89999999999999991</v>
      </c>
      <c r="V271" s="496">
        <v>-1.0954877399999998</v>
      </c>
      <c r="W271" s="496">
        <v>-1.0954877399999998</v>
      </c>
      <c r="X271" s="496">
        <v>-1.0954877399999998</v>
      </c>
      <c r="Y271" s="496">
        <v>0</v>
      </c>
      <c r="Z271" s="496">
        <v>0</v>
      </c>
      <c r="AA271" s="496">
        <v>0</v>
      </c>
      <c r="AB271" s="496">
        <v>0</v>
      </c>
      <c r="AC271" s="496">
        <v>0</v>
      </c>
    </row>
    <row r="272" spans="2:29" outlineLevel="1">
      <c r="B272" s="324" t="s">
        <v>682</v>
      </c>
      <c r="C272" s="332" t="s">
        <v>1300</v>
      </c>
      <c r="D272" s="332">
        <v>41305</v>
      </c>
      <c r="E272" s="332">
        <v>45686</v>
      </c>
      <c r="F272" s="332" t="s">
        <v>1301</v>
      </c>
      <c r="G272" s="332" t="s">
        <v>138</v>
      </c>
      <c r="H272" s="332" t="s">
        <v>138</v>
      </c>
      <c r="I272" s="1228">
        <v>77</v>
      </c>
      <c r="J272" s="332" t="s">
        <v>1134</v>
      </c>
      <c r="K272" s="332" t="s">
        <v>127</v>
      </c>
      <c r="L272" s="1228">
        <v>8.3000000000000001E-3</v>
      </c>
      <c r="M272" s="332" t="s">
        <v>1136</v>
      </c>
      <c r="N272" s="332" t="s">
        <v>936</v>
      </c>
      <c r="O272" s="1229">
        <v>3.1800000000000002E-2</v>
      </c>
      <c r="P272" s="332" t="s">
        <v>1135</v>
      </c>
      <c r="Q272" s="332" t="s">
        <v>155</v>
      </c>
      <c r="R272" s="722"/>
      <c r="S272" s="722"/>
      <c r="T272" s="496">
        <v>0</v>
      </c>
      <c r="U272" s="496">
        <v>0</v>
      </c>
      <c r="V272" s="496">
        <v>0</v>
      </c>
      <c r="W272" s="496">
        <v>0</v>
      </c>
      <c r="X272" s="496">
        <v>0</v>
      </c>
      <c r="Y272" s="496">
        <v>0</v>
      </c>
      <c r="Z272" s="496">
        <v>0</v>
      </c>
      <c r="AA272" s="496">
        <v>0</v>
      </c>
      <c r="AB272" s="496">
        <v>0</v>
      </c>
      <c r="AC272" s="496">
        <v>0</v>
      </c>
    </row>
    <row r="273" spans="2:29" outlineLevel="1">
      <c r="B273" s="324" t="s">
        <v>683</v>
      </c>
      <c r="C273" s="332" t="s">
        <v>1302</v>
      </c>
      <c r="D273" s="332">
        <v>43718</v>
      </c>
      <c r="E273" s="332">
        <v>50664</v>
      </c>
      <c r="F273" s="332" t="s">
        <v>1303</v>
      </c>
      <c r="G273" s="332" t="s">
        <v>138</v>
      </c>
      <c r="H273" s="332" t="s">
        <v>138</v>
      </c>
      <c r="I273" s="1228">
        <v>30</v>
      </c>
      <c r="J273" s="332" t="s">
        <v>1134</v>
      </c>
      <c r="K273" s="332" t="s">
        <v>936</v>
      </c>
      <c r="L273" s="1228">
        <v>0.02</v>
      </c>
      <c r="M273" s="332" t="s">
        <v>1135</v>
      </c>
      <c r="N273" s="332" t="s">
        <v>127</v>
      </c>
      <c r="O273" s="1229">
        <v>1.1945000000000001E-2</v>
      </c>
      <c r="P273" s="332" t="s">
        <v>1136</v>
      </c>
      <c r="Q273" s="332" t="s">
        <v>1137</v>
      </c>
      <c r="R273" s="722"/>
      <c r="S273" s="722"/>
      <c r="T273" s="496">
        <v>0</v>
      </c>
      <c r="U273" s="496">
        <v>0</v>
      </c>
      <c r="V273" s="496">
        <v>0</v>
      </c>
      <c r="W273" s="496">
        <v>0</v>
      </c>
      <c r="X273" s="496">
        <v>0</v>
      </c>
      <c r="Y273" s="496">
        <v>0</v>
      </c>
      <c r="Z273" s="496">
        <v>0</v>
      </c>
      <c r="AA273" s="496">
        <v>0</v>
      </c>
      <c r="AB273" s="496">
        <v>0</v>
      </c>
      <c r="AC273" s="496">
        <v>0</v>
      </c>
    </row>
    <row r="274" spans="2:29" outlineLevel="1">
      <c r="B274" s="324" t="s">
        <v>684</v>
      </c>
      <c r="C274" s="332" t="s">
        <v>1304</v>
      </c>
      <c r="D274" s="332">
        <v>43843</v>
      </c>
      <c r="E274" s="332">
        <v>50664</v>
      </c>
      <c r="F274" s="332" t="s">
        <v>1305</v>
      </c>
      <c r="G274" s="332" t="s">
        <v>138</v>
      </c>
      <c r="H274" s="332" t="s">
        <v>138</v>
      </c>
      <c r="I274" s="1228">
        <v>30</v>
      </c>
      <c r="J274" s="332" t="s">
        <v>1134</v>
      </c>
      <c r="K274" s="332" t="s">
        <v>936</v>
      </c>
      <c r="L274" s="1228">
        <v>0.02</v>
      </c>
      <c r="M274" s="332" t="s">
        <v>1135</v>
      </c>
      <c r="N274" s="332" t="s">
        <v>127</v>
      </c>
      <c r="O274" s="1229">
        <v>9.6399999999999993E-3</v>
      </c>
      <c r="P274" s="332" t="s">
        <v>1136</v>
      </c>
      <c r="Q274" s="332" t="s">
        <v>1163</v>
      </c>
      <c r="R274" s="722"/>
      <c r="S274" s="722"/>
      <c r="T274" s="496">
        <v>0</v>
      </c>
      <c r="U274" s="496">
        <v>0</v>
      </c>
      <c r="V274" s="496">
        <v>0</v>
      </c>
      <c r="W274" s="496">
        <v>0</v>
      </c>
      <c r="X274" s="496">
        <v>0</v>
      </c>
      <c r="Y274" s="496">
        <v>0</v>
      </c>
      <c r="Z274" s="496">
        <v>0</v>
      </c>
      <c r="AA274" s="496">
        <v>0</v>
      </c>
      <c r="AB274" s="496">
        <v>0</v>
      </c>
      <c r="AC274" s="496">
        <v>0</v>
      </c>
    </row>
    <row r="275" spans="2:29" outlineLevel="1">
      <c r="B275" s="324" t="s">
        <v>685</v>
      </c>
      <c r="C275" s="332" t="s">
        <v>1306</v>
      </c>
      <c r="D275" s="332">
        <v>43889</v>
      </c>
      <c r="E275" s="332">
        <v>49369</v>
      </c>
      <c r="F275" s="332" t="s">
        <v>1307</v>
      </c>
      <c r="G275" s="332" t="s">
        <v>138</v>
      </c>
      <c r="H275" s="332" t="s">
        <v>138</v>
      </c>
      <c r="I275" s="1228">
        <v>7</v>
      </c>
      <c r="J275" s="332" t="s">
        <v>1134</v>
      </c>
      <c r="K275" s="332" t="s">
        <v>127</v>
      </c>
      <c r="L275" s="1228">
        <v>7.1999999999999998E-3</v>
      </c>
      <c r="M275" s="332" t="s">
        <v>1136</v>
      </c>
      <c r="N275" s="332" t="s">
        <v>936</v>
      </c>
      <c r="O275" s="1229">
        <v>0.05</v>
      </c>
      <c r="P275" s="332" t="s">
        <v>1135</v>
      </c>
      <c r="Q275" s="332" t="s">
        <v>1166</v>
      </c>
      <c r="R275" s="722"/>
      <c r="S275" s="722"/>
      <c r="T275" s="496">
        <v>0</v>
      </c>
      <c r="U275" s="496">
        <v>0</v>
      </c>
      <c r="V275" s="496">
        <v>0</v>
      </c>
      <c r="W275" s="496">
        <v>0</v>
      </c>
      <c r="X275" s="496">
        <v>0</v>
      </c>
      <c r="Y275" s="496">
        <v>0</v>
      </c>
      <c r="Z275" s="496">
        <v>0</v>
      </c>
      <c r="AA275" s="496">
        <v>0</v>
      </c>
      <c r="AB275" s="496">
        <v>0</v>
      </c>
      <c r="AC275" s="496">
        <v>0</v>
      </c>
    </row>
    <row r="276" spans="2:29" outlineLevel="1">
      <c r="B276" s="324" t="s">
        <v>686</v>
      </c>
      <c r="C276" s="332" t="s">
        <v>1308</v>
      </c>
      <c r="D276" s="332">
        <v>43930</v>
      </c>
      <c r="E276" s="332">
        <v>51243</v>
      </c>
      <c r="F276" s="332" t="s">
        <v>1309</v>
      </c>
      <c r="G276" s="332" t="s">
        <v>138</v>
      </c>
      <c r="H276" s="332" t="s">
        <v>138</v>
      </c>
      <c r="I276" s="1228">
        <v>25</v>
      </c>
      <c r="J276" s="332" t="s">
        <v>1134</v>
      </c>
      <c r="K276" s="332" t="s">
        <v>936</v>
      </c>
      <c r="L276" s="1228">
        <v>0.02</v>
      </c>
      <c r="M276" s="332" t="s">
        <v>1135</v>
      </c>
      <c r="N276" s="332" t="s">
        <v>127</v>
      </c>
      <c r="O276" s="1229">
        <v>1.3859999999999999E-2</v>
      </c>
      <c r="P276" s="332" t="s">
        <v>1136</v>
      </c>
      <c r="Q276" s="332" t="s">
        <v>1166</v>
      </c>
      <c r="R276" s="722"/>
      <c r="S276" s="722"/>
      <c r="T276" s="496">
        <v>0</v>
      </c>
      <c r="U276" s="496">
        <v>0</v>
      </c>
      <c r="V276" s="496">
        <v>0</v>
      </c>
      <c r="W276" s="496">
        <v>0</v>
      </c>
      <c r="X276" s="496">
        <v>0</v>
      </c>
      <c r="Y276" s="496">
        <v>0</v>
      </c>
      <c r="Z276" s="496">
        <v>0</v>
      </c>
      <c r="AA276" s="496">
        <v>0</v>
      </c>
      <c r="AB276" s="496">
        <v>0</v>
      </c>
      <c r="AC276" s="496">
        <v>0</v>
      </c>
    </row>
    <row r="277" spans="2:29" outlineLevel="1">
      <c r="B277" s="324" t="s">
        <v>687</v>
      </c>
      <c r="C277" s="332" t="s">
        <v>1310</v>
      </c>
      <c r="D277" s="332">
        <v>44005</v>
      </c>
      <c r="E277" s="332">
        <v>46281</v>
      </c>
      <c r="F277" s="332" t="s">
        <v>1311</v>
      </c>
      <c r="G277" s="332" t="s">
        <v>138</v>
      </c>
      <c r="H277" s="332" t="s">
        <v>138</v>
      </c>
      <c r="I277" s="1228">
        <v>35</v>
      </c>
      <c r="J277" s="332" t="s">
        <v>1134</v>
      </c>
      <c r="K277" s="332" t="s">
        <v>936</v>
      </c>
      <c r="L277" s="1228">
        <v>1.375E-2</v>
      </c>
      <c r="M277" s="332" t="s">
        <v>1135</v>
      </c>
      <c r="N277" s="332" t="s">
        <v>127</v>
      </c>
      <c r="O277" s="1229">
        <v>1.0859999999999998E-2</v>
      </c>
      <c r="P277" s="332" t="s">
        <v>1136</v>
      </c>
      <c r="Q277" s="332" t="s">
        <v>1142</v>
      </c>
      <c r="R277" s="722"/>
      <c r="S277" s="722"/>
      <c r="T277" s="496">
        <v>0</v>
      </c>
      <c r="U277" s="496">
        <v>0</v>
      </c>
      <c r="V277" s="496">
        <v>0</v>
      </c>
      <c r="W277" s="496">
        <v>0</v>
      </c>
      <c r="X277" s="496">
        <v>0</v>
      </c>
      <c r="Y277" s="496">
        <v>0</v>
      </c>
      <c r="Z277" s="496">
        <v>0</v>
      </c>
      <c r="AA277" s="496">
        <v>0</v>
      </c>
      <c r="AB277" s="496">
        <v>0</v>
      </c>
      <c r="AC277" s="496">
        <v>0</v>
      </c>
    </row>
    <row r="278" spans="2:29" outlineLevel="1">
      <c r="B278" s="324" t="s">
        <v>688</v>
      </c>
      <c r="C278" s="332" t="s">
        <v>1312</v>
      </c>
      <c r="D278" s="332">
        <v>44005</v>
      </c>
      <c r="E278" s="332">
        <v>46281</v>
      </c>
      <c r="F278" s="332" t="s">
        <v>1311</v>
      </c>
      <c r="G278" s="332" t="s">
        <v>138</v>
      </c>
      <c r="H278" s="332" t="s">
        <v>138</v>
      </c>
      <c r="I278" s="1228">
        <v>35</v>
      </c>
      <c r="J278" s="332" t="s">
        <v>1134</v>
      </c>
      <c r="K278" s="332" t="s">
        <v>936</v>
      </c>
      <c r="L278" s="1228">
        <v>1.375E-2</v>
      </c>
      <c r="M278" s="332" t="s">
        <v>1135</v>
      </c>
      <c r="N278" s="332" t="s">
        <v>127</v>
      </c>
      <c r="O278" s="1229">
        <v>1.0905E-2</v>
      </c>
      <c r="P278" s="332" t="s">
        <v>1136</v>
      </c>
      <c r="Q278" s="332" t="s">
        <v>1163</v>
      </c>
      <c r="R278" s="722"/>
      <c r="S278" s="722"/>
      <c r="T278" s="496">
        <v>0</v>
      </c>
      <c r="U278" s="496">
        <v>0</v>
      </c>
      <c r="V278" s="496">
        <v>0</v>
      </c>
      <c r="W278" s="496">
        <v>0</v>
      </c>
      <c r="X278" s="496">
        <v>0</v>
      </c>
      <c r="Y278" s="496">
        <v>0</v>
      </c>
      <c r="Z278" s="496">
        <v>0</v>
      </c>
      <c r="AA278" s="496">
        <v>0</v>
      </c>
      <c r="AB278" s="496">
        <v>0</v>
      </c>
      <c r="AC278" s="496">
        <v>0</v>
      </c>
    </row>
    <row r="279" spans="2:29" outlineLevel="1">
      <c r="B279" s="324" t="s">
        <v>689</v>
      </c>
      <c r="C279" s="332" t="s">
        <v>1313</v>
      </c>
      <c r="D279" s="332">
        <v>44106</v>
      </c>
      <c r="E279" s="332">
        <v>47861</v>
      </c>
      <c r="F279" s="332" t="s">
        <v>1314</v>
      </c>
      <c r="G279" s="332" t="s">
        <v>138</v>
      </c>
      <c r="H279" s="332" t="s">
        <v>138</v>
      </c>
      <c r="I279" s="1228">
        <v>19</v>
      </c>
      <c r="J279" s="332" t="s">
        <v>1134</v>
      </c>
      <c r="K279" s="332" t="s">
        <v>127</v>
      </c>
      <c r="L279" s="1228">
        <v>3.0435E-2</v>
      </c>
      <c r="M279" s="332" t="s">
        <v>1136</v>
      </c>
      <c r="N279" s="332" t="s">
        <v>936</v>
      </c>
      <c r="O279" s="1229">
        <v>7.3749999999999996E-2</v>
      </c>
      <c r="P279" s="332">
        <v>0</v>
      </c>
      <c r="Q279" s="332" t="s">
        <v>1142</v>
      </c>
      <c r="R279" s="722"/>
      <c r="S279" s="722"/>
      <c r="T279" s="496">
        <v>0</v>
      </c>
      <c r="U279" s="496">
        <v>0</v>
      </c>
      <c r="V279" s="496">
        <v>0</v>
      </c>
      <c r="W279" s="496">
        <v>0</v>
      </c>
      <c r="X279" s="496">
        <v>0</v>
      </c>
      <c r="Y279" s="496">
        <v>0</v>
      </c>
      <c r="Z279" s="496">
        <v>0</v>
      </c>
      <c r="AA279" s="496">
        <v>0</v>
      </c>
      <c r="AB279" s="496">
        <v>0</v>
      </c>
      <c r="AC279" s="496">
        <v>0</v>
      </c>
    </row>
    <row r="280" spans="2:29" outlineLevel="1">
      <c r="B280" s="324" t="s">
        <v>690</v>
      </c>
      <c r="C280" s="332" t="s">
        <v>1315</v>
      </c>
      <c r="D280" s="332">
        <v>44106</v>
      </c>
      <c r="E280" s="332">
        <v>46546</v>
      </c>
      <c r="F280" s="332" t="s">
        <v>1316</v>
      </c>
      <c r="G280" s="332" t="s">
        <v>138</v>
      </c>
      <c r="H280" s="332" t="s">
        <v>138</v>
      </c>
      <c r="I280" s="1228">
        <v>15</v>
      </c>
      <c r="J280" s="332" t="s">
        <v>1134</v>
      </c>
      <c r="K280" s="332" t="s">
        <v>936</v>
      </c>
      <c r="L280" s="1228">
        <v>0.04</v>
      </c>
      <c r="M280" s="332">
        <v>0</v>
      </c>
      <c r="N280" s="332" t="s">
        <v>127</v>
      </c>
      <c r="O280" s="1229">
        <v>1.3575E-2</v>
      </c>
      <c r="P280" s="332" t="s">
        <v>1136</v>
      </c>
      <c r="Q280" s="332" t="s">
        <v>1142</v>
      </c>
      <c r="R280" s="722"/>
      <c r="S280" s="722"/>
      <c r="T280" s="496">
        <v>0</v>
      </c>
      <c r="U280" s="496">
        <v>0</v>
      </c>
      <c r="V280" s="496">
        <v>0</v>
      </c>
      <c r="W280" s="496">
        <v>0</v>
      </c>
      <c r="X280" s="496">
        <v>0</v>
      </c>
      <c r="Y280" s="496">
        <v>0</v>
      </c>
      <c r="Z280" s="496">
        <v>0</v>
      </c>
      <c r="AA280" s="496">
        <v>0</v>
      </c>
      <c r="AB280" s="496">
        <v>0</v>
      </c>
      <c r="AC280" s="496">
        <v>0</v>
      </c>
    </row>
    <row r="281" spans="2:29" outlineLevel="1">
      <c r="B281" s="324" t="s">
        <v>691</v>
      </c>
      <c r="C281" s="332" t="s">
        <v>1317</v>
      </c>
      <c r="D281" s="332">
        <v>44106</v>
      </c>
      <c r="E281" s="332">
        <v>46546</v>
      </c>
      <c r="F281" s="332" t="s">
        <v>1318</v>
      </c>
      <c r="G281" s="332" t="s">
        <v>138</v>
      </c>
      <c r="H281" s="332" t="s">
        <v>138</v>
      </c>
      <c r="I281" s="1228">
        <v>43</v>
      </c>
      <c r="J281" s="332" t="s">
        <v>1134</v>
      </c>
      <c r="K281" s="332" t="s">
        <v>936</v>
      </c>
      <c r="L281" s="1228">
        <v>0.04</v>
      </c>
      <c r="M281" s="332">
        <v>0</v>
      </c>
      <c r="N281" s="332" t="s">
        <v>127</v>
      </c>
      <c r="O281" s="1229">
        <v>1.3475000000000001E-2</v>
      </c>
      <c r="P281" s="332" t="s">
        <v>1136</v>
      </c>
      <c r="Q281" s="332" t="s">
        <v>1142</v>
      </c>
      <c r="R281" s="722"/>
      <c r="S281" s="722"/>
      <c r="T281" s="496">
        <v>0</v>
      </c>
      <c r="U281" s="496">
        <v>0</v>
      </c>
      <c r="V281" s="496">
        <v>0</v>
      </c>
      <c r="W281" s="496">
        <v>0</v>
      </c>
      <c r="X281" s="496">
        <v>0</v>
      </c>
      <c r="Y281" s="496">
        <v>0</v>
      </c>
      <c r="Z281" s="496">
        <v>0</v>
      </c>
      <c r="AA281" s="496">
        <v>0</v>
      </c>
      <c r="AB281" s="496">
        <v>0</v>
      </c>
      <c r="AC281" s="496">
        <v>0</v>
      </c>
    </row>
    <row r="282" spans="2:29" outlineLevel="1">
      <c r="B282" s="324" t="s">
        <v>692</v>
      </c>
      <c r="C282" s="332" t="s">
        <v>1319</v>
      </c>
      <c r="D282" s="332">
        <v>44106</v>
      </c>
      <c r="E282" s="332">
        <v>46546</v>
      </c>
      <c r="F282" s="332" t="s">
        <v>1320</v>
      </c>
      <c r="G282" s="332" t="s">
        <v>138</v>
      </c>
      <c r="H282" s="332" t="s">
        <v>138</v>
      </c>
      <c r="I282" s="1228">
        <v>10.75</v>
      </c>
      <c r="J282" s="332" t="s">
        <v>1134</v>
      </c>
      <c r="K282" s="332" t="s">
        <v>936</v>
      </c>
      <c r="L282" s="1228">
        <v>0.04</v>
      </c>
      <c r="M282" s="332">
        <v>0</v>
      </c>
      <c r="N282" s="332" t="s">
        <v>127</v>
      </c>
      <c r="O282" s="1229">
        <v>1.575E-2</v>
      </c>
      <c r="P282" s="332" t="s">
        <v>1136</v>
      </c>
      <c r="Q282" s="332" t="s">
        <v>1142</v>
      </c>
      <c r="R282" s="722"/>
      <c r="S282" s="722"/>
      <c r="T282" s="496">
        <v>0</v>
      </c>
      <c r="U282" s="496">
        <v>0</v>
      </c>
      <c r="V282" s="496">
        <v>0</v>
      </c>
      <c r="W282" s="496">
        <v>0</v>
      </c>
      <c r="X282" s="496">
        <v>0</v>
      </c>
      <c r="Y282" s="496">
        <v>0</v>
      </c>
      <c r="Z282" s="496">
        <v>0</v>
      </c>
      <c r="AA282" s="496">
        <v>0</v>
      </c>
      <c r="AB282" s="496">
        <v>0</v>
      </c>
      <c r="AC282" s="496">
        <v>0</v>
      </c>
    </row>
    <row r="283" spans="2:29" outlineLevel="1">
      <c r="B283" s="324" t="s">
        <v>693</v>
      </c>
      <c r="C283" s="332" t="s">
        <v>1321</v>
      </c>
      <c r="D283" s="332">
        <v>44106</v>
      </c>
      <c r="E283" s="332">
        <v>46546</v>
      </c>
      <c r="F283" s="332" t="s">
        <v>1322</v>
      </c>
      <c r="G283" s="332" t="s">
        <v>138</v>
      </c>
      <c r="H283" s="332" t="s">
        <v>138</v>
      </c>
      <c r="I283" s="1228">
        <v>21.5</v>
      </c>
      <c r="J283" s="332" t="s">
        <v>1134</v>
      </c>
      <c r="K283" s="332" t="s">
        <v>936</v>
      </c>
      <c r="L283" s="1228">
        <v>0.04</v>
      </c>
      <c r="M283" s="332">
        <v>0</v>
      </c>
      <c r="N283" s="332" t="s">
        <v>127</v>
      </c>
      <c r="O283" s="1229">
        <v>1.6400000000000001E-2</v>
      </c>
      <c r="P283" s="332" t="s">
        <v>1136</v>
      </c>
      <c r="Q283" s="332" t="s">
        <v>1142</v>
      </c>
      <c r="R283" s="722"/>
      <c r="S283" s="722"/>
      <c r="T283" s="496">
        <v>0</v>
      </c>
      <c r="U283" s="496">
        <v>0</v>
      </c>
      <c r="V283" s="496">
        <v>0</v>
      </c>
      <c r="W283" s="496">
        <v>0</v>
      </c>
      <c r="X283" s="496">
        <v>0</v>
      </c>
      <c r="Y283" s="496">
        <v>0</v>
      </c>
      <c r="Z283" s="496">
        <v>0</v>
      </c>
      <c r="AA283" s="496">
        <v>0</v>
      </c>
      <c r="AB283" s="496">
        <v>0</v>
      </c>
      <c r="AC283" s="496">
        <v>0</v>
      </c>
    </row>
    <row r="284" spans="2:29" outlineLevel="1">
      <c r="B284" s="324" t="s">
        <v>694</v>
      </c>
      <c r="C284" s="332" t="s">
        <v>1323</v>
      </c>
      <c r="D284" s="332">
        <v>43929</v>
      </c>
      <c r="E284" s="332">
        <v>49346</v>
      </c>
      <c r="F284" s="332" t="s">
        <v>1324</v>
      </c>
      <c r="G284" s="332" t="s">
        <v>138</v>
      </c>
      <c r="H284" s="332" t="s">
        <v>138</v>
      </c>
      <c r="I284" s="1228">
        <v>25</v>
      </c>
      <c r="J284" s="332" t="s">
        <v>1134</v>
      </c>
      <c r="K284" s="332" t="s">
        <v>936</v>
      </c>
      <c r="L284" s="1228">
        <v>2.75E-2</v>
      </c>
      <c r="M284" s="332">
        <v>0</v>
      </c>
      <c r="N284" s="332" t="s">
        <v>127</v>
      </c>
      <c r="O284" s="1229">
        <v>2.086E-2</v>
      </c>
      <c r="P284" s="332" t="s">
        <v>1136</v>
      </c>
      <c r="Q284" s="332" t="s">
        <v>1166</v>
      </c>
      <c r="R284" s="722"/>
      <c r="S284" s="722"/>
      <c r="T284" s="496">
        <v>0</v>
      </c>
      <c r="U284" s="496">
        <v>0</v>
      </c>
      <c r="V284" s="496">
        <v>0</v>
      </c>
      <c r="W284" s="496">
        <v>0</v>
      </c>
      <c r="X284" s="496">
        <v>0</v>
      </c>
      <c r="Y284" s="496">
        <v>0</v>
      </c>
      <c r="Z284" s="496">
        <v>0</v>
      </c>
      <c r="AA284" s="496">
        <v>0</v>
      </c>
      <c r="AB284" s="496">
        <v>0</v>
      </c>
      <c r="AC284" s="496">
        <v>0</v>
      </c>
    </row>
    <row r="285" spans="2:29" outlineLevel="1">
      <c r="B285" s="324" t="s">
        <v>695</v>
      </c>
      <c r="C285" s="332" t="s">
        <v>1325</v>
      </c>
      <c r="D285" s="332">
        <v>43929</v>
      </c>
      <c r="E285" s="332">
        <v>49346</v>
      </c>
      <c r="F285" s="332" t="s">
        <v>1326</v>
      </c>
      <c r="G285" s="332" t="s">
        <v>138</v>
      </c>
      <c r="H285" s="332" t="s">
        <v>138</v>
      </c>
      <c r="I285" s="1228">
        <v>25</v>
      </c>
      <c r="J285" s="332" t="s">
        <v>1134</v>
      </c>
      <c r="K285" s="332" t="s">
        <v>936</v>
      </c>
      <c r="L285" s="1228">
        <v>2.75E-2</v>
      </c>
      <c r="M285" s="332">
        <v>0</v>
      </c>
      <c r="N285" s="332" t="s">
        <v>127</v>
      </c>
      <c r="O285" s="1229">
        <v>2.0725E-2</v>
      </c>
      <c r="P285" s="332" t="s">
        <v>1136</v>
      </c>
      <c r="Q285" s="332" t="s">
        <v>1163</v>
      </c>
      <c r="R285" s="722"/>
      <c r="S285" s="722"/>
      <c r="T285" s="496">
        <v>0</v>
      </c>
      <c r="U285" s="496">
        <v>0</v>
      </c>
      <c r="V285" s="496">
        <v>0</v>
      </c>
      <c r="W285" s="496">
        <v>0</v>
      </c>
      <c r="X285" s="496">
        <v>0</v>
      </c>
      <c r="Y285" s="496">
        <v>0</v>
      </c>
      <c r="Z285" s="496">
        <v>0</v>
      </c>
      <c r="AA285" s="496">
        <v>0</v>
      </c>
      <c r="AB285" s="496">
        <v>0</v>
      </c>
      <c r="AC285" s="496">
        <v>0</v>
      </c>
    </row>
    <row r="286" spans="2:29" outlineLevel="1">
      <c r="B286" s="324" t="s">
        <v>696</v>
      </c>
      <c r="C286" s="332" t="s">
        <v>1327</v>
      </c>
      <c r="D286" s="332">
        <v>43929</v>
      </c>
      <c r="E286" s="332">
        <v>50664</v>
      </c>
      <c r="F286" s="332" t="s">
        <v>1328</v>
      </c>
      <c r="G286" s="332" t="s">
        <v>138</v>
      </c>
      <c r="H286" s="332" t="s">
        <v>138</v>
      </c>
      <c r="I286" s="1228">
        <v>25</v>
      </c>
      <c r="J286" s="332" t="s">
        <v>1134</v>
      </c>
      <c r="K286" s="332" t="s">
        <v>936</v>
      </c>
      <c r="L286" s="1228">
        <v>0.02</v>
      </c>
      <c r="M286" s="332">
        <v>0</v>
      </c>
      <c r="N286" s="332" t="s">
        <v>127</v>
      </c>
      <c r="O286" s="1229">
        <v>1.3275E-2</v>
      </c>
      <c r="P286" s="332" t="s">
        <v>1136</v>
      </c>
      <c r="Q286" s="332" t="s">
        <v>1279</v>
      </c>
      <c r="R286" s="722"/>
      <c r="S286" s="722"/>
      <c r="T286" s="496">
        <v>0</v>
      </c>
      <c r="U286" s="496">
        <v>0</v>
      </c>
      <c r="V286" s="496">
        <v>0</v>
      </c>
      <c r="W286" s="496">
        <v>0</v>
      </c>
      <c r="X286" s="496">
        <v>0</v>
      </c>
      <c r="Y286" s="496">
        <v>0</v>
      </c>
      <c r="Z286" s="496">
        <v>0</v>
      </c>
      <c r="AA286" s="496">
        <v>0</v>
      </c>
      <c r="AB286" s="496">
        <v>0</v>
      </c>
      <c r="AC286" s="496">
        <v>0</v>
      </c>
    </row>
    <row r="287" spans="2:29" outlineLevel="1">
      <c r="B287" s="324" t="s">
        <v>697</v>
      </c>
      <c r="C287" s="332" t="s">
        <v>1329</v>
      </c>
      <c r="D287" s="332">
        <v>43929</v>
      </c>
      <c r="E287" s="332">
        <v>50664</v>
      </c>
      <c r="F287" s="332" t="s">
        <v>1330</v>
      </c>
      <c r="G287" s="332" t="s">
        <v>138</v>
      </c>
      <c r="H287" s="332" t="s">
        <v>138</v>
      </c>
      <c r="I287" s="1228">
        <v>25</v>
      </c>
      <c r="J287" s="332" t="s">
        <v>1134</v>
      </c>
      <c r="K287" s="332" t="s">
        <v>936</v>
      </c>
      <c r="L287" s="1228">
        <v>0.02</v>
      </c>
      <c r="M287" s="332">
        <v>0</v>
      </c>
      <c r="N287" s="332" t="s">
        <v>127</v>
      </c>
      <c r="O287" s="1229">
        <v>1.3235E-2</v>
      </c>
      <c r="P287" s="332" t="s">
        <v>1136</v>
      </c>
      <c r="Q287" s="332" t="s">
        <v>1160</v>
      </c>
      <c r="R287" s="722"/>
      <c r="S287" s="722"/>
      <c r="T287" s="496">
        <v>0</v>
      </c>
      <c r="U287" s="496">
        <v>0</v>
      </c>
      <c r="V287" s="496">
        <v>0</v>
      </c>
      <c r="W287" s="496">
        <v>0</v>
      </c>
      <c r="X287" s="496">
        <v>0</v>
      </c>
      <c r="Y287" s="496">
        <v>0</v>
      </c>
      <c r="Z287" s="496">
        <v>0</v>
      </c>
      <c r="AA287" s="496">
        <v>0</v>
      </c>
      <c r="AB287" s="496">
        <v>0</v>
      </c>
      <c r="AC287" s="496">
        <v>0</v>
      </c>
    </row>
    <row r="288" spans="2:29" outlineLevel="1">
      <c r="B288" s="324" t="s">
        <v>698</v>
      </c>
      <c r="C288" s="332" t="s">
        <v>1331</v>
      </c>
      <c r="D288" s="332">
        <v>44028</v>
      </c>
      <c r="E288" s="332">
        <v>46961</v>
      </c>
      <c r="F288" s="332" t="s">
        <v>1332</v>
      </c>
      <c r="G288" s="332" t="s">
        <v>138</v>
      </c>
      <c r="H288" s="332" t="s">
        <v>138</v>
      </c>
      <c r="I288" s="1228">
        <v>100</v>
      </c>
      <c r="J288" s="332" t="s">
        <v>1134</v>
      </c>
      <c r="K288" s="332" t="s">
        <v>936</v>
      </c>
      <c r="L288" s="1228">
        <v>1.0444999999999999E-2</v>
      </c>
      <c r="M288" s="332">
        <v>0</v>
      </c>
      <c r="N288" s="332" t="s">
        <v>127</v>
      </c>
      <c r="O288" s="1229">
        <v>7.6E-3</v>
      </c>
      <c r="P288" s="332" t="s">
        <v>1136</v>
      </c>
      <c r="Q288" s="332" t="s">
        <v>1175</v>
      </c>
      <c r="R288" s="722"/>
      <c r="S288" s="722"/>
      <c r="T288" s="496">
        <v>0</v>
      </c>
      <c r="U288" s="496">
        <v>0</v>
      </c>
      <c r="V288" s="496">
        <v>0</v>
      </c>
      <c r="W288" s="496">
        <v>0</v>
      </c>
      <c r="X288" s="496">
        <v>0</v>
      </c>
      <c r="Y288" s="496">
        <v>0</v>
      </c>
      <c r="Z288" s="496">
        <v>0</v>
      </c>
      <c r="AA288" s="496">
        <v>0</v>
      </c>
      <c r="AB288" s="496">
        <v>0</v>
      </c>
      <c r="AC288" s="496">
        <v>0</v>
      </c>
    </row>
    <row r="289" spans="2:29" outlineLevel="1">
      <c r="B289" s="324" t="s">
        <v>699</v>
      </c>
      <c r="C289" s="332" t="s">
        <v>1333</v>
      </c>
      <c r="D289" s="332">
        <v>44106</v>
      </c>
      <c r="E289" s="332">
        <v>49339</v>
      </c>
      <c r="F289" s="332" t="s">
        <v>1334</v>
      </c>
      <c r="G289" s="332" t="s">
        <v>138</v>
      </c>
      <c r="H289" s="332" t="s">
        <v>138</v>
      </c>
      <c r="I289" s="1228">
        <v>48</v>
      </c>
      <c r="J289" s="332" t="s">
        <v>1134</v>
      </c>
      <c r="K289" s="332" t="s">
        <v>127</v>
      </c>
      <c r="L289" s="1228">
        <v>1.01E-2</v>
      </c>
      <c r="M289" s="332" t="s">
        <v>1136</v>
      </c>
      <c r="N289" s="332" t="s">
        <v>936</v>
      </c>
      <c r="O289" s="1229">
        <v>4.0160000000000001E-2</v>
      </c>
      <c r="P289" s="332" t="s">
        <v>1135</v>
      </c>
      <c r="Q289" s="332" t="s">
        <v>1142</v>
      </c>
      <c r="R289" s="722"/>
      <c r="S289" s="722"/>
      <c r="T289" s="496">
        <v>0</v>
      </c>
      <c r="U289" s="496">
        <v>0</v>
      </c>
      <c r="V289" s="496">
        <v>0</v>
      </c>
      <c r="W289" s="496">
        <v>0</v>
      </c>
      <c r="X289" s="496">
        <v>0</v>
      </c>
      <c r="Y289" s="496">
        <v>0</v>
      </c>
      <c r="Z289" s="496">
        <v>0</v>
      </c>
      <c r="AA289" s="496">
        <v>0</v>
      </c>
      <c r="AB289" s="496">
        <v>0</v>
      </c>
      <c r="AC289" s="496">
        <v>0</v>
      </c>
    </row>
    <row r="290" spans="2:29" outlineLevel="1">
      <c r="B290" s="324" t="s">
        <v>700</v>
      </c>
      <c r="C290" s="332" t="s">
        <v>1335</v>
      </c>
      <c r="D290" s="332">
        <v>44321</v>
      </c>
      <c r="E290" s="332">
        <v>49346</v>
      </c>
      <c r="F290" s="332" t="s">
        <v>1336</v>
      </c>
      <c r="G290" s="332" t="s">
        <v>138</v>
      </c>
      <c r="H290" s="332" t="s">
        <v>138</v>
      </c>
      <c r="I290" s="1228">
        <v>25</v>
      </c>
      <c r="J290" s="332" t="s">
        <v>1134</v>
      </c>
      <c r="K290" s="332" t="s">
        <v>936</v>
      </c>
      <c r="L290" s="1228">
        <v>2.75E-2</v>
      </c>
      <c r="M290" s="332" t="s">
        <v>1135</v>
      </c>
      <c r="N290" s="332" t="s">
        <v>127</v>
      </c>
      <c r="O290" s="1229">
        <v>2.3595999999999999E-2</v>
      </c>
      <c r="P290" s="332" t="s">
        <v>1198</v>
      </c>
      <c r="Q290" s="332" t="s">
        <v>1166</v>
      </c>
      <c r="R290" s="722"/>
      <c r="S290" s="722"/>
      <c r="T290" s="496">
        <v>3.5</v>
      </c>
      <c r="U290" s="496">
        <v>3.9</v>
      </c>
      <c r="V290" s="496">
        <v>3.6296205399999999</v>
      </c>
      <c r="W290" s="496">
        <v>3.1220479800000001</v>
      </c>
      <c r="X290" s="496">
        <v>2.7121406100000001</v>
      </c>
      <c r="Y290" s="496">
        <v>2.3703176699999999</v>
      </c>
      <c r="Z290" s="496">
        <v>2.0671241600000001</v>
      </c>
      <c r="AA290" s="496">
        <v>1.7993509200000002</v>
      </c>
      <c r="AB290" s="496">
        <v>1.5545046400000002</v>
      </c>
      <c r="AC290" s="496">
        <v>1.3085853900000002</v>
      </c>
    </row>
    <row r="291" spans="2:29" outlineLevel="1">
      <c r="B291" s="324" t="s">
        <v>701</v>
      </c>
      <c r="C291" s="332" t="s">
        <v>1337</v>
      </c>
      <c r="D291" s="332">
        <v>44321</v>
      </c>
      <c r="E291" s="332">
        <v>49346</v>
      </c>
      <c r="F291" s="332" t="s">
        <v>1338</v>
      </c>
      <c r="G291" s="332" t="s">
        <v>138</v>
      </c>
      <c r="H291" s="332" t="s">
        <v>138</v>
      </c>
      <c r="I291" s="1228">
        <v>25</v>
      </c>
      <c r="J291" s="332" t="s">
        <v>1134</v>
      </c>
      <c r="K291" s="332" t="s">
        <v>936</v>
      </c>
      <c r="L291" s="1228">
        <v>2.75E-2</v>
      </c>
      <c r="M291" s="332" t="s">
        <v>1135</v>
      </c>
      <c r="N291" s="332" t="s">
        <v>127</v>
      </c>
      <c r="O291" s="1229">
        <v>2.3458E-2</v>
      </c>
      <c r="P291" s="332" t="s">
        <v>1198</v>
      </c>
      <c r="Q291" s="332" t="s">
        <v>1163</v>
      </c>
      <c r="R291" s="722"/>
      <c r="S291" s="722"/>
      <c r="T291" s="496">
        <v>3.5</v>
      </c>
      <c r="U291" s="496">
        <v>3.9</v>
      </c>
      <c r="V291" s="496">
        <v>3.63306109</v>
      </c>
      <c r="W291" s="496">
        <v>3.1289479899999999</v>
      </c>
      <c r="X291" s="496">
        <v>2.7224906099999999</v>
      </c>
      <c r="Y291" s="496">
        <v>2.3841176699999997</v>
      </c>
      <c r="Z291" s="496">
        <v>2.0843741699999998</v>
      </c>
      <c r="AA291" s="496">
        <v>1.8200603899999996</v>
      </c>
      <c r="AB291" s="496">
        <v>1.5786641199999996</v>
      </c>
      <c r="AC291" s="496">
        <v>1.3361948799999996</v>
      </c>
    </row>
    <row r="292" spans="2:29" outlineLevel="1">
      <c r="B292" s="324" t="s">
        <v>702</v>
      </c>
      <c r="C292" s="332" t="s">
        <v>1339</v>
      </c>
      <c r="D292" s="332">
        <v>44321</v>
      </c>
      <c r="E292" s="332">
        <v>51243</v>
      </c>
      <c r="F292" s="332" t="s">
        <v>1340</v>
      </c>
      <c r="G292" s="332" t="s">
        <v>138</v>
      </c>
      <c r="H292" s="332" t="s">
        <v>138</v>
      </c>
      <c r="I292" s="1228">
        <v>25</v>
      </c>
      <c r="J292" s="332" t="s">
        <v>1134</v>
      </c>
      <c r="K292" s="332" t="s">
        <v>936</v>
      </c>
      <c r="L292" s="1228">
        <v>0.02</v>
      </c>
      <c r="M292" s="332" t="s">
        <v>1135</v>
      </c>
      <c r="N292" s="332" t="s">
        <v>127</v>
      </c>
      <c r="O292" s="1229">
        <v>1.6615999999999999E-2</v>
      </c>
      <c r="P292" s="332" t="s">
        <v>1198</v>
      </c>
      <c r="Q292" s="332" t="s">
        <v>1166</v>
      </c>
      <c r="R292" s="722"/>
      <c r="S292" s="722"/>
      <c r="T292" s="496">
        <v>4.4000000000000004</v>
      </c>
      <c r="U292" s="496">
        <v>4.7</v>
      </c>
      <c r="V292" s="496">
        <v>4.3947552000000005</v>
      </c>
      <c r="W292" s="496">
        <v>3.8839474600000008</v>
      </c>
      <c r="X292" s="496">
        <v>3.4650530300000009</v>
      </c>
      <c r="Y292" s="496">
        <v>3.1124842900000007</v>
      </c>
      <c r="Z292" s="496">
        <v>2.7963045600000007</v>
      </c>
      <c r="AA292" s="496">
        <v>2.5150413500000006</v>
      </c>
      <c r="AB292" s="496">
        <v>2.2608111100000006</v>
      </c>
      <c r="AC292" s="496">
        <v>2.0020503200000004</v>
      </c>
    </row>
    <row r="293" spans="2:29" outlineLevel="1">
      <c r="B293" s="324" t="s">
        <v>703</v>
      </c>
      <c r="C293" s="332" t="s">
        <v>1341</v>
      </c>
      <c r="D293" s="332">
        <v>44321</v>
      </c>
      <c r="E293" s="332">
        <v>46546</v>
      </c>
      <c r="F293" s="332" t="s">
        <v>1342</v>
      </c>
      <c r="G293" s="332" t="s">
        <v>138</v>
      </c>
      <c r="H293" s="332" t="s">
        <v>138</v>
      </c>
      <c r="I293" s="1228">
        <v>21.5</v>
      </c>
      <c r="J293" s="332" t="s">
        <v>1134</v>
      </c>
      <c r="K293" s="332" t="s">
        <v>936</v>
      </c>
      <c r="L293" s="1228">
        <v>0.04</v>
      </c>
      <c r="M293" s="332" t="s">
        <v>1135</v>
      </c>
      <c r="N293" s="332" t="s">
        <v>127</v>
      </c>
      <c r="O293" s="1229">
        <v>1.7975000000000001E-2</v>
      </c>
      <c r="P293" s="332" t="s">
        <v>1198</v>
      </c>
      <c r="Q293" s="332" t="s">
        <v>1166</v>
      </c>
      <c r="R293" s="722"/>
      <c r="S293" s="722"/>
      <c r="T293" s="496">
        <v>-0.9</v>
      </c>
      <c r="U293" s="496">
        <v>-0.5</v>
      </c>
      <c r="V293" s="496">
        <v>-0.3518114</v>
      </c>
      <c r="W293" s="496">
        <v>-0.38775932000000002</v>
      </c>
      <c r="X293" s="496">
        <v>-0.35040002000000003</v>
      </c>
      <c r="Y293" s="496">
        <v>-0.25478373000000004</v>
      </c>
      <c r="Z293" s="496">
        <v>0</v>
      </c>
      <c r="AA293" s="496">
        <v>0</v>
      </c>
      <c r="AB293" s="496">
        <v>0</v>
      </c>
      <c r="AC293" s="496">
        <v>0</v>
      </c>
    </row>
    <row r="294" spans="2:29" outlineLevel="1">
      <c r="B294" s="324" t="s">
        <v>704</v>
      </c>
      <c r="C294" s="332" t="s">
        <v>1343</v>
      </c>
      <c r="D294" s="332">
        <v>44321</v>
      </c>
      <c r="E294" s="332">
        <v>46546</v>
      </c>
      <c r="F294" s="332" t="s">
        <v>1344</v>
      </c>
      <c r="G294" s="332" t="s">
        <v>138</v>
      </c>
      <c r="H294" s="332" t="s">
        <v>138</v>
      </c>
      <c r="I294" s="1228">
        <v>15</v>
      </c>
      <c r="J294" s="332" t="s">
        <v>1134</v>
      </c>
      <c r="K294" s="332" t="s">
        <v>936</v>
      </c>
      <c r="L294" s="1228">
        <v>0.04</v>
      </c>
      <c r="M294" s="332" t="s">
        <v>1135</v>
      </c>
      <c r="N294" s="332" t="s">
        <v>127</v>
      </c>
      <c r="O294" s="1229">
        <v>1.6049999999999998E-2</v>
      </c>
      <c r="P294" s="332" t="s">
        <v>1198</v>
      </c>
      <c r="Q294" s="332" t="s">
        <v>1142</v>
      </c>
      <c r="R294" s="722"/>
      <c r="S294" s="722"/>
      <c r="T294" s="496">
        <v>-0.8</v>
      </c>
      <c r="U294" s="496">
        <v>-0.5</v>
      </c>
      <c r="V294" s="496">
        <v>-0.36781671999999999</v>
      </c>
      <c r="W294" s="496">
        <v>-0.36394255999999997</v>
      </c>
      <c r="X294" s="496">
        <v>-0.30900292999999995</v>
      </c>
      <c r="Y294" s="496">
        <v>-0.21341889999999997</v>
      </c>
      <c r="Z294" s="496">
        <v>0</v>
      </c>
      <c r="AA294" s="496">
        <v>0</v>
      </c>
      <c r="AB294" s="496">
        <v>0</v>
      </c>
      <c r="AC294" s="496">
        <v>0</v>
      </c>
    </row>
    <row r="295" spans="2:29" outlineLevel="1">
      <c r="B295" s="324" t="s">
        <v>705</v>
      </c>
      <c r="C295" s="332" t="s">
        <v>1345</v>
      </c>
      <c r="D295" s="332">
        <v>44321</v>
      </c>
      <c r="E295" s="332">
        <v>46546</v>
      </c>
      <c r="F295" s="332" t="s">
        <v>1346</v>
      </c>
      <c r="G295" s="332" t="s">
        <v>138</v>
      </c>
      <c r="H295" s="332" t="s">
        <v>138</v>
      </c>
      <c r="I295" s="1228">
        <v>43</v>
      </c>
      <c r="J295" s="332" t="s">
        <v>1134</v>
      </c>
      <c r="K295" s="332" t="s">
        <v>936</v>
      </c>
      <c r="L295" s="1228">
        <v>0.04</v>
      </c>
      <c r="M295" s="332" t="s">
        <v>1135</v>
      </c>
      <c r="N295" s="332" t="s">
        <v>127</v>
      </c>
      <c r="O295" s="1229">
        <v>1.5945999999999998E-2</v>
      </c>
      <c r="P295" s="332" t="s">
        <v>1198</v>
      </c>
      <c r="Q295" s="332" t="s">
        <v>1142</v>
      </c>
      <c r="R295" s="722"/>
      <c r="S295" s="722"/>
      <c r="T295" s="496">
        <v>-2.2999999999999998</v>
      </c>
      <c r="U295" s="496">
        <v>-1.4999999999999998</v>
      </c>
      <c r="V295" s="496">
        <v>-1.1166148199999997</v>
      </c>
      <c r="W295" s="496">
        <v>-1.1010246199999996</v>
      </c>
      <c r="X295" s="496">
        <v>-0.93905900999999958</v>
      </c>
      <c r="Y295" s="496">
        <v>-0.66057942999999963</v>
      </c>
      <c r="Z295" s="496">
        <v>0</v>
      </c>
      <c r="AA295" s="496">
        <v>0</v>
      </c>
      <c r="AB295" s="496">
        <v>0</v>
      </c>
      <c r="AC295" s="496">
        <v>0</v>
      </c>
    </row>
    <row r="296" spans="2:29" outlineLevel="1">
      <c r="B296" s="324" t="s">
        <v>706</v>
      </c>
      <c r="C296" s="332" t="s">
        <v>1347</v>
      </c>
      <c r="D296" s="332">
        <v>44321</v>
      </c>
      <c r="E296" s="332">
        <v>46546</v>
      </c>
      <c r="F296" s="332" t="s">
        <v>1348</v>
      </c>
      <c r="G296" s="332" t="s">
        <v>138</v>
      </c>
      <c r="H296" s="332" t="s">
        <v>138</v>
      </c>
      <c r="I296" s="1228">
        <v>10.75</v>
      </c>
      <c r="J296" s="332" t="s">
        <v>1134</v>
      </c>
      <c r="K296" s="332" t="s">
        <v>936</v>
      </c>
      <c r="L296" s="1228">
        <v>0.04</v>
      </c>
      <c r="M296" s="332" t="s">
        <v>1135</v>
      </c>
      <c r="N296" s="332" t="s">
        <v>127</v>
      </c>
      <c r="O296" s="1229">
        <v>1.822E-2</v>
      </c>
      <c r="P296" s="332" t="s">
        <v>1198</v>
      </c>
      <c r="Q296" s="332" t="s">
        <v>1142</v>
      </c>
      <c r="R296" s="722"/>
      <c r="S296" s="722"/>
      <c r="T296" s="496">
        <v>-0.4</v>
      </c>
      <c r="U296" s="496">
        <v>-0.2</v>
      </c>
      <c r="V296" s="496">
        <v>-0.12853224000000002</v>
      </c>
      <c r="W296" s="496">
        <v>-0.14914717000000002</v>
      </c>
      <c r="X296" s="496">
        <v>-0.13310127000000002</v>
      </c>
      <c r="Y296" s="496">
        <v>-8.7926870000000018E-2</v>
      </c>
      <c r="Z296" s="496">
        <v>0</v>
      </c>
      <c r="AA296" s="496">
        <v>0</v>
      </c>
      <c r="AB296" s="496">
        <v>0</v>
      </c>
      <c r="AC296" s="496">
        <v>0</v>
      </c>
    </row>
    <row r="297" spans="2:29" outlineLevel="1">
      <c r="B297" s="324" t="s">
        <v>707</v>
      </c>
      <c r="C297" s="332" t="s">
        <v>1349</v>
      </c>
      <c r="D297" s="332">
        <v>44321</v>
      </c>
      <c r="E297" s="332">
        <v>46546</v>
      </c>
      <c r="F297" s="332" t="s">
        <v>1350</v>
      </c>
      <c r="G297" s="332" t="s">
        <v>138</v>
      </c>
      <c r="H297" s="332" t="s">
        <v>138</v>
      </c>
      <c r="I297" s="1228">
        <v>21.5</v>
      </c>
      <c r="J297" s="332" t="s">
        <v>1134</v>
      </c>
      <c r="K297" s="332" t="s">
        <v>936</v>
      </c>
      <c r="L297" s="1228">
        <v>0.04</v>
      </c>
      <c r="M297" s="332" t="s">
        <v>1135</v>
      </c>
      <c r="N297" s="332" t="s">
        <v>127</v>
      </c>
      <c r="O297" s="1229">
        <v>1.8872E-2</v>
      </c>
      <c r="P297" s="332" t="s">
        <v>1198</v>
      </c>
      <c r="Q297" s="332" t="s">
        <v>1142</v>
      </c>
      <c r="R297" s="722"/>
      <c r="S297" s="722"/>
      <c r="T297" s="496">
        <v>-0.8</v>
      </c>
      <c r="U297" s="496">
        <v>-0.5</v>
      </c>
      <c r="V297" s="496">
        <v>-0.37104406000000001</v>
      </c>
      <c r="W297" s="496">
        <v>-0.42633032000000004</v>
      </c>
      <c r="X297" s="496">
        <v>-0.40825652000000001</v>
      </c>
      <c r="Y297" s="496">
        <v>-0.33192573000000003</v>
      </c>
      <c r="Z297" s="496">
        <v>0</v>
      </c>
      <c r="AA297" s="496">
        <v>0</v>
      </c>
      <c r="AB297" s="496">
        <v>0</v>
      </c>
      <c r="AC297" s="496">
        <v>0</v>
      </c>
    </row>
    <row r="298" spans="2:29" outlineLevel="1">
      <c r="B298" s="324" t="s">
        <v>708</v>
      </c>
      <c r="C298" s="332" t="s">
        <v>1351</v>
      </c>
      <c r="D298" s="332">
        <v>44321</v>
      </c>
      <c r="E298" s="332">
        <v>46281</v>
      </c>
      <c r="F298" s="332" t="s">
        <v>1352</v>
      </c>
      <c r="G298" s="332" t="s">
        <v>138</v>
      </c>
      <c r="H298" s="332" t="s">
        <v>138</v>
      </c>
      <c r="I298" s="1228">
        <v>35</v>
      </c>
      <c r="J298" s="332" t="s">
        <v>1134</v>
      </c>
      <c r="K298" s="332" t="s">
        <v>936</v>
      </c>
      <c r="L298" s="1228">
        <v>1.375E-2</v>
      </c>
      <c r="M298" s="332" t="s">
        <v>1135</v>
      </c>
      <c r="N298" s="332" t="s">
        <v>127</v>
      </c>
      <c r="O298" s="1229">
        <v>1.3471E-2</v>
      </c>
      <c r="P298" s="332" t="s">
        <v>1198</v>
      </c>
      <c r="Q298" s="332" t="s">
        <v>1142</v>
      </c>
      <c r="R298" s="722"/>
      <c r="S298" s="722"/>
      <c r="T298" s="496">
        <v>2.6</v>
      </c>
      <c r="U298" s="496">
        <v>2.6</v>
      </c>
      <c r="V298" s="496">
        <v>2.0802841399999998</v>
      </c>
      <c r="W298" s="496">
        <v>1.2394103599999999</v>
      </c>
      <c r="X298" s="496">
        <v>0.54285507999999993</v>
      </c>
      <c r="Y298" s="496">
        <v>0</v>
      </c>
      <c r="Z298" s="496">
        <v>0</v>
      </c>
      <c r="AA298" s="496">
        <v>0</v>
      </c>
      <c r="AB298" s="496">
        <v>0</v>
      </c>
      <c r="AC298" s="496">
        <v>0</v>
      </c>
    </row>
    <row r="299" spans="2:29" outlineLevel="1">
      <c r="B299" s="324" t="s">
        <v>709</v>
      </c>
      <c r="C299" s="332" t="s">
        <v>1353</v>
      </c>
      <c r="D299" s="332">
        <v>44321</v>
      </c>
      <c r="E299" s="332">
        <v>46281</v>
      </c>
      <c r="F299" s="332" t="s">
        <v>1352</v>
      </c>
      <c r="G299" s="332" t="s">
        <v>138</v>
      </c>
      <c r="H299" s="332" t="s">
        <v>138</v>
      </c>
      <c r="I299" s="1228">
        <v>35</v>
      </c>
      <c r="J299" s="332" t="s">
        <v>1134</v>
      </c>
      <c r="K299" s="332" t="s">
        <v>936</v>
      </c>
      <c r="L299" s="1228">
        <v>1.375E-2</v>
      </c>
      <c r="M299" s="332" t="s">
        <v>1135</v>
      </c>
      <c r="N299" s="332" t="s">
        <v>127</v>
      </c>
      <c r="O299" s="1229">
        <v>1.3517E-2</v>
      </c>
      <c r="P299" s="332" t="s">
        <v>1198</v>
      </c>
      <c r="Q299" s="332" t="s">
        <v>1163</v>
      </c>
      <c r="R299" s="722"/>
      <c r="S299" s="722"/>
      <c r="T299" s="496">
        <v>2.6</v>
      </c>
      <c r="U299" s="496">
        <v>2.6</v>
      </c>
      <c r="V299" s="496">
        <v>2.0786785400000003</v>
      </c>
      <c r="W299" s="496">
        <v>1.2361903500000002</v>
      </c>
      <c r="X299" s="496">
        <v>0.53802507000000022</v>
      </c>
      <c r="Y299" s="496">
        <v>0</v>
      </c>
      <c r="Z299" s="496">
        <v>0</v>
      </c>
      <c r="AA299" s="496">
        <v>0</v>
      </c>
      <c r="AB299" s="496">
        <v>0</v>
      </c>
      <c r="AC299" s="496">
        <v>0</v>
      </c>
    </row>
    <row r="300" spans="2:29" outlineLevel="1">
      <c r="B300" s="324" t="s">
        <v>710</v>
      </c>
      <c r="C300" s="332" t="s">
        <v>1354</v>
      </c>
      <c r="D300" s="332">
        <v>44358</v>
      </c>
      <c r="E300" s="332">
        <v>50664</v>
      </c>
      <c r="F300" s="332" t="s">
        <v>1355</v>
      </c>
      <c r="G300" s="332" t="s">
        <v>138</v>
      </c>
      <c r="H300" s="332" t="s">
        <v>138</v>
      </c>
      <c r="I300" s="1228">
        <v>30</v>
      </c>
      <c r="J300" s="332" t="s">
        <v>1134</v>
      </c>
      <c r="K300" s="332" t="s">
        <v>936</v>
      </c>
      <c r="L300" s="1228">
        <v>0.02</v>
      </c>
      <c r="M300" s="332" t="s">
        <v>1135</v>
      </c>
      <c r="N300" s="332" t="s">
        <v>127</v>
      </c>
      <c r="O300" s="1229">
        <v>1.47E-2</v>
      </c>
      <c r="P300" s="332" t="s">
        <v>1198</v>
      </c>
      <c r="Q300" s="332" t="s">
        <v>1137</v>
      </c>
      <c r="R300" s="722"/>
      <c r="S300" s="722"/>
      <c r="T300" s="496">
        <v>4.0999999999999996</v>
      </c>
      <c r="U300" s="496">
        <v>4.1999999999999993</v>
      </c>
      <c r="V300" s="496">
        <v>3.9047465699999995</v>
      </c>
      <c r="W300" s="496">
        <v>3.3348330899999996</v>
      </c>
      <c r="X300" s="496">
        <v>2.8880396299999997</v>
      </c>
      <c r="Y300" s="496">
        <v>2.5223689199999999</v>
      </c>
      <c r="Z300" s="496">
        <v>2.2002887499999999</v>
      </c>
      <c r="AA300" s="496">
        <v>1.92149149</v>
      </c>
      <c r="AB300" s="496">
        <v>1.6725188600000001</v>
      </c>
      <c r="AC300" s="496">
        <v>1.4196992000000002</v>
      </c>
    </row>
    <row r="301" spans="2:29" outlineLevel="1">
      <c r="B301" s="324" t="s">
        <v>711</v>
      </c>
      <c r="C301" s="332" t="s">
        <v>1356</v>
      </c>
      <c r="D301" s="332">
        <v>44358</v>
      </c>
      <c r="E301" s="332">
        <v>50664</v>
      </c>
      <c r="F301" s="332" t="s">
        <v>1357</v>
      </c>
      <c r="G301" s="332" t="s">
        <v>138</v>
      </c>
      <c r="H301" s="332" t="s">
        <v>138</v>
      </c>
      <c r="I301" s="1228">
        <v>30</v>
      </c>
      <c r="J301" s="332" t="s">
        <v>1134</v>
      </c>
      <c r="K301" s="332" t="s">
        <v>936</v>
      </c>
      <c r="L301" s="1228">
        <v>0.02</v>
      </c>
      <c r="M301" s="332" t="s">
        <v>1135</v>
      </c>
      <c r="N301" s="332" t="s">
        <v>127</v>
      </c>
      <c r="O301" s="1229">
        <v>1.2383E-2</v>
      </c>
      <c r="P301" s="332" t="s">
        <v>1198</v>
      </c>
      <c r="Q301" s="332" t="s">
        <v>1163</v>
      </c>
      <c r="R301" s="722"/>
      <c r="S301" s="722"/>
      <c r="T301" s="496">
        <v>3.1</v>
      </c>
      <c r="U301" s="496">
        <v>3.2</v>
      </c>
      <c r="V301" s="496">
        <v>2.9740661400000001</v>
      </c>
      <c r="W301" s="496">
        <v>2.4738530900000004</v>
      </c>
      <c r="X301" s="496">
        <v>2.0965696300000003</v>
      </c>
      <c r="Y301" s="496">
        <v>1.8004089200000002</v>
      </c>
      <c r="Z301" s="496">
        <v>1.5478387600000003</v>
      </c>
      <c r="AA301" s="496">
        <v>1.3387419400000002</v>
      </c>
      <c r="AB301" s="496">
        <v>1.1592793100000003</v>
      </c>
      <c r="AC301" s="496">
        <v>0.97596965000000024</v>
      </c>
    </row>
    <row r="302" spans="2:29" outlineLevel="1">
      <c r="B302" s="324" t="s">
        <v>712</v>
      </c>
      <c r="C302" s="332" t="s">
        <v>1358</v>
      </c>
      <c r="D302" s="332">
        <v>44358</v>
      </c>
      <c r="E302" s="332">
        <v>50664</v>
      </c>
      <c r="F302" s="332" t="s">
        <v>1359</v>
      </c>
      <c r="G302" s="332" t="s">
        <v>138</v>
      </c>
      <c r="H302" s="332" t="s">
        <v>138</v>
      </c>
      <c r="I302" s="1228">
        <v>25</v>
      </c>
      <c r="J302" s="332" t="s">
        <v>1134</v>
      </c>
      <c r="K302" s="332" t="s">
        <v>936</v>
      </c>
      <c r="L302" s="1228">
        <v>0.02</v>
      </c>
      <c r="M302" s="332" t="s">
        <v>1135</v>
      </c>
      <c r="N302" s="332" t="s">
        <v>127</v>
      </c>
      <c r="O302" s="1229">
        <v>1.6018000000000001E-2</v>
      </c>
      <c r="P302" s="332" t="s">
        <v>1198</v>
      </c>
      <c r="Q302" s="332" t="s">
        <v>1279</v>
      </c>
      <c r="R302" s="722"/>
      <c r="S302" s="722"/>
      <c r="T302" s="496">
        <v>3.8</v>
      </c>
      <c r="U302" s="496">
        <v>3.8</v>
      </c>
      <c r="V302" s="496">
        <v>3.5210957599999997</v>
      </c>
      <c r="W302" s="496">
        <v>3.0131275899999999</v>
      </c>
      <c r="X302" s="496">
        <v>2.60784971</v>
      </c>
      <c r="Y302" s="496">
        <v>2.27017413</v>
      </c>
      <c r="Z302" s="496">
        <v>1.96882399</v>
      </c>
      <c r="AA302" s="496">
        <v>1.7034526699999999</v>
      </c>
      <c r="AB302" s="496">
        <v>1.4630254699999998</v>
      </c>
      <c r="AC302" s="496">
        <v>1.2193924099999998</v>
      </c>
    </row>
    <row r="303" spans="2:29" outlineLevel="1">
      <c r="B303" s="324" t="s">
        <v>713</v>
      </c>
      <c r="C303" s="332" t="s">
        <v>1360</v>
      </c>
      <c r="D303" s="332">
        <v>44358</v>
      </c>
      <c r="E303" s="332">
        <v>50664</v>
      </c>
      <c r="F303" s="332" t="s">
        <v>1359</v>
      </c>
      <c r="G303" s="332" t="s">
        <v>138</v>
      </c>
      <c r="H303" s="332" t="s">
        <v>138</v>
      </c>
      <c r="I303" s="1228">
        <v>25</v>
      </c>
      <c r="J303" s="332" t="s">
        <v>1134</v>
      </c>
      <c r="K303" s="332" t="s">
        <v>936</v>
      </c>
      <c r="L303" s="1228">
        <v>0.02</v>
      </c>
      <c r="M303" s="332" t="s">
        <v>1135</v>
      </c>
      <c r="N303" s="332" t="s">
        <v>127</v>
      </c>
      <c r="O303" s="1229">
        <v>1.5994999999999999E-2</v>
      </c>
      <c r="P303" s="332" t="s">
        <v>1198</v>
      </c>
      <c r="Q303" s="332" t="s">
        <v>1160</v>
      </c>
      <c r="R303" s="722"/>
      <c r="S303" s="722"/>
      <c r="T303" s="496">
        <v>3.9</v>
      </c>
      <c r="U303" s="496">
        <v>3.9</v>
      </c>
      <c r="V303" s="496">
        <v>3.6216691699999997</v>
      </c>
      <c r="W303" s="496">
        <v>3.1142775699999996</v>
      </c>
      <c r="X303" s="496">
        <v>2.7095746899999997</v>
      </c>
      <c r="Y303" s="496">
        <v>2.3724740999999998</v>
      </c>
      <c r="Z303" s="496">
        <v>2.07169896</v>
      </c>
      <c r="AA303" s="496">
        <v>1.8069042099999999</v>
      </c>
      <c r="AB303" s="496">
        <v>1.5670520099999998</v>
      </c>
      <c r="AC303" s="496">
        <v>1.3239939499999998</v>
      </c>
    </row>
    <row r="304" spans="2:29" outlineLevel="1">
      <c r="B304" s="324" t="s">
        <v>714</v>
      </c>
      <c r="C304" s="332" t="s">
        <v>1361</v>
      </c>
      <c r="D304" s="332">
        <v>44379</v>
      </c>
      <c r="E304" s="332">
        <v>45324</v>
      </c>
      <c r="F304" s="332" t="s">
        <v>1362</v>
      </c>
      <c r="G304" s="332" t="s">
        <v>138</v>
      </c>
      <c r="H304" s="332" t="s">
        <v>138</v>
      </c>
      <c r="I304" s="1228">
        <v>20</v>
      </c>
      <c r="J304" s="332" t="s">
        <v>1134</v>
      </c>
      <c r="K304" s="332" t="s">
        <v>936</v>
      </c>
      <c r="L304" s="1228">
        <v>5.8749999999999997E-2</v>
      </c>
      <c r="M304" s="332" t="s">
        <v>1135</v>
      </c>
      <c r="N304" s="332" t="s">
        <v>127</v>
      </c>
      <c r="O304" s="1229">
        <v>1.4094000000000001E-2</v>
      </c>
      <c r="P304" s="332" t="s">
        <v>1198</v>
      </c>
      <c r="Q304" s="332" t="s">
        <v>155</v>
      </c>
      <c r="R304" s="722"/>
      <c r="S304" s="722"/>
      <c r="T304" s="496">
        <v>-1</v>
      </c>
      <c r="U304" s="496">
        <v>0.19999999999999996</v>
      </c>
      <c r="V304" s="496">
        <v>0</v>
      </c>
      <c r="W304" s="496">
        <v>0</v>
      </c>
      <c r="X304" s="496">
        <v>0</v>
      </c>
      <c r="Y304" s="496">
        <v>0</v>
      </c>
      <c r="Z304" s="496">
        <v>0</v>
      </c>
      <c r="AA304" s="496">
        <v>0</v>
      </c>
      <c r="AB304" s="496">
        <v>0</v>
      </c>
      <c r="AC304" s="496">
        <v>0</v>
      </c>
    </row>
    <row r="305" spans="2:29" outlineLevel="1">
      <c r="B305" s="324" t="s">
        <v>715</v>
      </c>
      <c r="C305" s="332" t="s">
        <v>1363</v>
      </c>
      <c r="D305" s="332">
        <v>44379</v>
      </c>
      <c r="E305" s="332">
        <v>45324</v>
      </c>
      <c r="F305" s="332" t="s">
        <v>1364</v>
      </c>
      <c r="G305" s="332" t="s">
        <v>138</v>
      </c>
      <c r="H305" s="332" t="s">
        <v>138</v>
      </c>
      <c r="I305" s="1228">
        <v>75</v>
      </c>
      <c r="J305" s="332" t="s">
        <v>1134</v>
      </c>
      <c r="K305" s="332" t="s">
        <v>936</v>
      </c>
      <c r="L305" s="1228">
        <v>5.8749999999999997E-2</v>
      </c>
      <c r="M305" s="332" t="s">
        <v>1135</v>
      </c>
      <c r="N305" s="332" t="s">
        <v>127</v>
      </c>
      <c r="O305" s="1229">
        <v>1.9601E-2</v>
      </c>
      <c r="P305" s="332" t="s">
        <v>1198</v>
      </c>
      <c r="Q305" s="332" t="s">
        <v>1255</v>
      </c>
      <c r="R305" s="722"/>
      <c r="S305" s="722"/>
      <c r="T305" s="496">
        <v>-3</v>
      </c>
      <c r="U305" s="496">
        <v>1.0999999999999996</v>
      </c>
      <c r="V305" s="496">
        <v>0</v>
      </c>
      <c r="W305" s="496">
        <v>0</v>
      </c>
      <c r="X305" s="496">
        <v>0</v>
      </c>
      <c r="Y305" s="496">
        <v>0</v>
      </c>
      <c r="Z305" s="496">
        <v>0</v>
      </c>
      <c r="AA305" s="496">
        <v>0</v>
      </c>
      <c r="AB305" s="496">
        <v>0</v>
      </c>
      <c r="AC305" s="496">
        <v>0</v>
      </c>
    </row>
    <row r="306" spans="2:29" outlineLevel="1">
      <c r="B306" s="324" t="s">
        <v>716</v>
      </c>
      <c r="C306" s="332" t="s">
        <v>1365</v>
      </c>
      <c r="D306" s="332">
        <v>44379</v>
      </c>
      <c r="E306" s="332">
        <v>45324</v>
      </c>
      <c r="F306" s="332" t="s">
        <v>1366</v>
      </c>
      <c r="G306" s="332" t="s">
        <v>138</v>
      </c>
      <c r="H306" s="332" t="s">
        <v>138</v>
      </c>
      <c r="I306" s="1228">
        <v>40</v>
      </c>
      <c r="J306" s="332" t="s">
        <v>1258</v>
      </c>
      <c r="K306" s="332" t="s">
        <v>127</v>
      </c>
      <c r="L306" s="1228">
        <v>1.9924000000000001E-2</v>
      </c>
      <c r="M306" s="332" t="s">
        <v>1198</v>
      </c>
      <c r="N306" s="332" t="s">
        <v>936</v>
      </c>
      <c r="O306" s="1229">
        <v>5.8749999999999997E-2</v>
      </c>
      <c r="P306" s="332" t="s">
        <v>1135</v>
      </c>
      <c r="Q306" s="332" t="s">
        <v>1163</v>
      </c>
      <c r="R306" s="722"/>
      <c r="S306" s="722"/>
      <c r="T306" s="496">
        <v>1.6</v>
      </c>
      <c r="U306" s="496">
        <v>-0.60000000000000009</v>
      </c>
      <c r="V306" s="496">
        <v>0</v>
      </c>
      <c r="W306" s="496">
        <v>0</v>
      </c>
      <c r="X306" s="496">
        <v>0</v>
      </c>
      <c r="Y306" s="496">
        <v>0</v>
      </c>
      <c r="Z306" s="496">
        <v>0</v>
      </c>
      <c r="AA306" s="496">
        <v>0</v>
      </c>
      <c r="AB306" s="496">
        <v>0</v>
      </c>
      <c r="AC306" s="496">
        <v>0</v>
      </c>
    </row>
    <row r="307" spans="2:29" outlineLevel="1">
      <c r="B307" s="324" t="s">
        <v>717</v>
      </c>
      <c r="C307" s="332" t="s">
        <v>1367</v>
      </c>
      <c r="D307" s="332">
        <v>44379</v>
      </c>
      <c r="E307" s="332">
        <v>45324</v>
      </c>
      <c r="F307" s="332" t="s">
        <v>1368</v>
      </c>
      <c r="G307" s="332" t="s">
        <v>138</v>
      </c>
      <c r="H307" s="332" t="s">
        <v>138</v>
      </c>
      <c r="I307" s="1228">
        <v>28</v>
      </c>
      <c r="J307" s="332" t="s">
        <v>1134</v>
      </c>
      <c r="K307" s="332" t="s">
        <v>936</v>
      </c>
      <c r="L307" s="1228">
        <v>5.8749999999999997E-2</v>
      </c>
      <c r="M307" s="332" t="s">
        <v>1135</v>
      </c>
      <c r="N307" s="332" t="s">
        <v>127</v>
      </c>
      <c r="O307" s="1229">
        <v>2.6769000000000001E-2</v>
      </c>
      <c r="P307" s="332" t="s">
        <v>1198</v>
      </c>
      <c r="Q307" s="332" t="s">
        <v>155</v>
      </c>
      <c r="R307" s="722"/>
      <c r="S307" s="722"/>
      <c r="T307" s="496">
        <v>-0.7</v>
      </c>
      <c r="U307" s="496">
        <v>0.7</v>
      </c>
      <c r="V307" s="496">
        <v>0</v>
      </c>
      <c r="W307" s="496">
        <v>0</v>
      </c>
      <c r="X307" s="496">
        <v>0</v>
      </c>
      <c r="Y307" s="496">
        <v>0</v>
      </c>
      <c r="Z307" s="496">
        <v>0</v>
      </c>
      <c r="AA307" s="496">
        <v>0</v>
      </c>
      <c r="AB307" s="496">
        <v>0</v>
      </c>
      <c r="AC307" s="496">
        <v>0</v>
      </c>
    </row>
    <row r="308" spans="2:29" outlineLevel="1">
      <c r="B308" s="324" t="s">
        <v>718</v>
      </c>
      <c r="C308" s="332" t="s">
        <v>1369</v>
      </c>
      <c r="D308" s="332">
        <v>44545</v>
      </c>
      <c r="E308" s="332">
        <v>46362</v>
      </c>
      <c r="F308" s="332" t="s">
        <v>1370</v>
      </c>
      <c r="G308" s="332" t="s">
        <v>138</v>
      </c>
      <c r="H308" s="332" t="s">
        <v>138</v>
      </c>
      <c r="I308" s="1228">
        <v>100</v>
      </c>
      <c r="J308" s="332" t="s">
        <v>1134</v>
      </c>
      <c r="K308" s="332" t="s">
        <v>127</v>
      </c>
      <c r="L308" s="1228">
        <v>1.0045999999999999E-2</v>
      </c>
      <c r="M308" s="332" t="s">
        <v>1198</v>
      </c>
      <c r="N308" s="332" t="s">
        <v>936</v>
      </c>
      <c r="O308" s="1229">
        <v>2.0760000000000001E-2</v>
      </c>
      <c r="P308" s="332" t="s">
        <v>1135</v>
      </c>
      <c r="Q308" s="332" t="s">
        <v>1282</v>
      </c>
      <c r="R308" s="722"/>
      <c r="S308" s="722"/>
      <c r="T308" s="496">
        <v>-3.7</v>
      </c>
      <c r="U308" s="496">
        <v>-3.7</v>
      </c>
      <c r="V308" s="496">
        <v>-3.1510364400000004</v>
      </c>
      <c r="W308" s="496">
        <v>-1.8574904200000004</v>
      </c>
      <c r="X308" s="496">
        <v>-0.90548111000000031</v>
      </c>
      <c r="Y308" s="496">
        <v>0</v>
      </c>
      <c r="Z308" s="496">
        <v>0</v>
      </c>
      <c r="AA308" s="496">
        <v>0</v>
      </c>
      <c r="AB308" s="496">
        <v>0</v>
      </c>
      <c r="AC308" s="496">
        <v>0</v>
      </c>
    </row>
    <row r="309" spans="2:29" outlineLevel="1">
      <c r="B309" s="324" t="s">
        <v>719</v>
      </c>
      <c r="C309" s="332" t="s">
        <v>1371</v>
      </c>
      <c r="D309" s="332">
        <v>44545</v>
      </c>
      <c r="E309" s="332">
        <v>46961</v>
      </c>
      <c r="F309" s="332" t="s">
        <v>1372</v>
      </c>
      <c r="G309" s="332" t="s">
        <v>138</v>
      </c>
      <c r="H309" s="332" t="s">
        <v>138</v>
      </c>
      <c r="I309" s="1228">
        <v>100</v>
      </c>
      <c r="J309" s="332" t="s">
        <v>1134</v>
      </c>
      <c r="K309" s="332" t="s">
        <v>936</v>
      </c>
      <c r="L309" s="1228">
        <v>1.0444999999999999E-2</v>
      </c>
      <c r="M309" s="332" t="s">
        <v>1135</v>
      </c>
      <c r="N309" s="332" t="s">
        <v>127</v>
      </c>
      <c r="O309" s="1229">
        <v>1.0392E-2</v>
      </c>
      <c r="P309" s="332" t="s">
        <v>1198</v>
      </c>
      <c r="Q309" s="332" t="s">
        <v>1175</v>
      </c>
      <c r="R309" s="722"/>
      <c r="S309" s="722"/>
      <c r="T309" s="496">
        <v>10.1</v>
      </c>
      <c r="U309" s="496">
        <v>10.6</v>
      </c>
      <c r="V309" s="496">
        <v>9.1338575300000002</v>
      </c>
      <c r="W309" s="496">
        <v>6.7274752100000006</v>
      </c>
      <c r="X309" s="496">
        <v>4.7071911000000011</v>
      </c>
      <c r="Y309" s="496">
        <v>2.9540347800000011</v>
      </c>
      <c r="Z309" s="496">
        <v>1.3565435500000012</v>
      </c>
      <c r="AA309" s="496">
        <v>0</v>
      </c>
      <c r="AB309" s="496">
        <v>0</v>
      </c>
      <c r="AC309" s="496">
        <v>0</v>
      </c>
    </row>
    <row r="310" spans="2:29" outlineLevel="1">
      <c r="B310" s="324" t="s">
        <v>720</v>
      </c>
      <c r="C310" s="332" t="s">
        <v>1373</v>
      </c>
      <c r="D310" s="332">
        <v>44379</v>
      </c>
      <c r="E310" s="332">
        <v>46961</v>
      </c>
      <c r="F310" s="332" t="s">
        <v>1374</v>
      </c>
      <c r="G310" s="332" t="s">
        <v>138</v>
      </c>
      <c r="H310" s="332" t="s">
        <v>138</v>
      </c>
      <c r="I310" s="1228">
        <v>15</v>
      </c>
      <c r="J310" s="332" t="s">
        <v>1134</v>
      </c>
      <c r="K310" s="332" t="s">
        <v>936</v>
      </c>
      <c r="L310" s="1228">
        <v>6.5000000000000002E-2</v>
      </c>
      <c r="M310" s="332" t="s">
        <v>1135</v>
      </c>
      <c r="N310" s="332" t="s">
        <v>127</v>
      </c>
      <c r="O310" s="1229">
        <v>1.8359E-2</v>
      </c>
      <c r="P310" s="332" t="s">
        <v>1198</v>
      </c>
      <c r="Q310" s="332" t="s">
        <v>155</v>
      </c>
      <c r="R310" s="722"/>
      <c r="S310" s="722"/>
      <c r="T310" s="496">
        <v>-3.1</v>
      </c>
      <c r="U310" s="496">
        <v>-2.6</v>
      </c>
      <c r="V310" s="496">
        <v>-2.1230159500000001</v>
      </c>
      <c r="W310" s="496">
        <v>-1.78444621</v>
      </c>
      <c r="X310" s="496">
        <v>-1.3900165900000001</v>
      </c>
      <c r="Y310" s="496">
        <v>-0.95385677000000002</v>
      </c>
      <c r="Z310" s="496">
        <v>-0.49466046000000002</v>
      </c>
      <c r="AA310" s="496">
        <v>0</v>
      </c>
      <c r="AB310" s="496">
        <v>0</v>
      </c>
      <c r="AC310" s="496">
        <v>0</v>
      </c>
    </row>
    <row r="311" spans="2:29" outlineLevel="1">
      <c r="B311" s="324" t="s">
        <v>721</v>
      </c>
      <c r="C311" s="332" t="s">
        <v>1375</v>
      </c>
      <c r="D311" s="332">
        <v>44379</v>
      </c>
      <c r="E311" s="332">
        <v>46961</v>
      </c>
      <c r="F311" s="332" t="s">
        <v>1376</v>
      </c>
      <c r="G311" s="332" t="s">
        <v>138</v>
      </c>
      <c r="H311" s="332" t="s">
        <v>138</v>
      </c>
      <c r="I311" s="1228">
        <v>14</v>
      </c>
      <c r="J311" s="332" t="s">
        <v>1134</v>
      </c>
      <c r="K311" s="332" t="s">
        <v>936</v>
      </c>
      <c r="L311" s="1228">
        <v>6.5000000000000002E-2</v>
      </c>
      <c r="M311" s="332" t="s">
        <v>1135</v>
      </c>
      <c r="N311" s="332" t="s">
        <v>127</v>
      </c>
      <c r="O311" s="1229">
        <v>2.1663999999999999E-2</v>
      </c>
      <c r="P311" s="332" t="s">
        <v>1198</v>
      </c>
      <c r="Q311" s="332" t="s">
        <v>155</v>
      </c>
      <c r="R311" s="722"/>
      <c r="S311" s="722"/>
      <c r="T311" s="496">
        <v>-2.6</v>
      </c>
      <c r="U311" s="496">
        <v>-2.2000000000000002</v>
      </c>
      <c r="V311" s="496">
        <v>-1.8009581100000003</v>
      </c>
      <c r="W311" s="496">
        <v>-1.5313564500000003</v>
      </c>
      <c r="X311" s="496">
        <v>-1.2094921400000003</v>
      </c>
      <c r="Y311" s="496">
        <v>-0.84867965000000023</v>
      </c>
      <c r="Z311" s="496">
        <v>-0.46636642000000023</v>
      </c>
      <c r="AA311" s="496">
        <v>0</v>
      </c>
      <c r="AB311" s="496">
        <v>0</v>
      </c>
      <c r="AC311" s="496">
        <v>0</v>
      </c>
    </row>
    <row r="312" spans="2:29" outlineLevel="1">
      <c r="B312" s="324" t="s">
        <v>722</v>
      </c>
      <c r="C312" s="332" t="s">
        <v>1377</v>
      </c>
      <c r="D312" s="332">
        <v>44379</v>
      </c>
      <c r="E312" s="332">
        <v>46961</v>
      </c>
      <c r="F312" s="332" t="s">
        <v>1378</v>
      </c>
      <c r="G312" s="332" t="s">
        <v>138</v>
      </c>
      <c r="H312" s="332" t="s">
        <v>138</v>
      </c>
      <c r="I312" s="1228">
        <v>65</v>
      </c>
      <c r="J312" s="332" t="s">
        <v>1134</v>
      </c>
      <c r="K312" s="332" t="s">
        <v>936</v>
      </c>
      <c r="L312" s="1228">
        <v>6.5000000000000002E-2</v>
      </c>
      <c r="M312" s="332" t="s">
        <v>1135</v>
      </c>
      <c r="N312" s="332" t="s">
        <v>127</v>
      </c>
      <c r="O312" s="1229">
        <v>2.5214E-2</v>
      </c>
      <c r="P312" s="332" t="s">
        <v>1198</v>
      </c>
      <c r="Q312" s="332" t="s">
        <v>1255</v>
      </c>
      <c r="R312" s="722"/>
      <c r="S312" s="722"/>
      <c r="T312" s="496">
        <v>-10.8</v>
      </c>
      <c r="U312" s="496">
        <v>-9.1000000000000014</v>
      </c>
      <c r="V312" s="496">
        <v>-7.4774233500000014</v>
      </c>
      <c r="W312" s="496">
        <v>-6.4570835700000018</v>
      </c>
      <c r="X312" s="496">
        <v>-5.1934635400000015</v>
      </c>
      <c r="Y312" s="496">
        <v>-3.7490126700000017</v>
      </c>
      <c r="Z312" s="496">
        <v>-2.2047369800000016</v>
      </c>
      <c r="AA312" s="496">
        <v>0</v>
      </c>
      <c r="AB312" s="496">
        <v>0</v>
      </c>
      <c r="AC312" s="496">
        <v>0</v>
      </c>
    </row>
    <row r="313" spans="2:29" outlineLevel="1">
      <c r="B313" s="324" t="s">
        <v>723</v>
      </c>
      <c r="C313" s="332" t="s">
        <v>1379</v>
      </c>
      <c r="D313" s="332">
        <v>44379</v>
      </c>
      <c r="E313" s="332">
        <v>46961</v>
      </c>
      <c r="F313" s="332" t="s">
        <v>1380</v>
      </c>
      <c r="G313" s="332" t="s">
        <v>138</v>
      </c>
      <c r="H313" s="332" t="s">
        <v>138</v>
      </c>
      <c r="I313" s="1228">
        <v>40</v>
      </c>
      <c r="J313" s="332" t="s">
        <v>1134</v>
      </c>
      <c r="K313" s="332" t="s">
        <v>936</v>
      </c>
      <c r="L313" s="1228">
        <v>6.5000000000000002E-2</v>
      </c>
      <c r="M313" s="332" t="s">
        <v>1135</v>
      </c>
      <c r="N313" s="332" t="s">
        <v>127</v>
      </c>
      <c r="O313" s="1229">
        <v>2.5399000000000001E-2</v>
      </c>
      <c r="P313" s="332" t="s">
        <v>1198</v>
      </c>
      <c r="Q313" s="332" t="s">
        <v>155</v>
      </c>
      <c r="R313" s="722"/>
      <c r="S313" s="722"/>
      <c r="T313" s="496">
        <v>-6.6</v>
      </c>
      <c r="U313" s="496">
        <v>-5.6</v>
      </c>
      <c r="V313" s="496">
        <v>-4.6088710099999997</v>
      </c>
      <c r="W313" s="496">
        <v>-3.9883898799999997</v>
      </c>
      <c r="X313" s="496">
        <v>-3.2181775499999996</v>
      </c>
      <c r="Y313" s="496">
        <v>-2.3366846999999997</v>
      </c>
      <c r="Z313" s="496">
        <v>-1.3937611999999997</v>
      </c>
      <c r="AA313" s="496">
        <v>0</v>
      </c>
      <c r="AB313" s="496">
        <v>0</v>
      </c>
      <c r="AC313" s="496">
        <v>0</v>
      </c>
    </row>
    <row r="314" spans="2:29" outlineLevel="1">
      <c r="B314" s="324" t="s">
        <v>724</v>
      </c>
      <c r="C314" s="332" t="s">
        <v>1381</v>
      </c>
      <c r="D314" s="332">
        <v>44379</v>
      </c>
      <c r="E314" s="332">
        <v>46961</v>
      </c>
      <c r="F314" s="332" t="s">
        <v>1382</v>
      </c>
      <c r="G314" s="332" t="s">
        <v>138</v>
      </c>
      <c r="H314" s="332" t="s">
        <v>138</v>
      </c>
      <c r="I314" s="1228">
        <v>91</v>
      </c>
      <c r="J314" s="332" t="s">
        <v>1134</v>
      </c>
      <c r="K314" s="332" t="s">
        <v>127</v>
      </c>
      <c r="L314" s="1228">
        <v>2.5196E-2</v>
      </c>
      <c r="M314" s="332" t="s">
        <v>1198</v>
      </c>
      <c r="N314" s="332" t="s">
        <v>936</v>
      </c>
      <c r="O314" s="1229">
        <v>6.5000000000000002E-2</v>
      </c>
      <c r="P314" s="332" t="s">
        <v>1135</v>
      </c>
      <c r="Q314" s="332" t="s">
        <v>1163</v>
      </c>
      <c r="R314" s="722"/>
      <c r="S314" s="722"/>
      <c r="T314" s="496">
        <v>15.3</v>
      </c>
      <c r="U314" s="496">
        <v>12.9</v>
      </c>
      <c r="V314" s="496">
        <v>10.62675917</v>
      </c>
      <c r="W314" s="496">
        <v>9.1966409899999988</v>
      </c>
      <c r="X314" s="496">
        <v>7.4259349499999985</v>
      </c>
      <c r="Y314" s="496">
        <v>5.4020657199999986</v>
      </c>
      <c r="Z314" s="496">
        <v>3.2384417299999986</v>
      </c>
      <c r="AA314" s="496">
        <v>0</v>
      </c>
      <c r="AB314" s="496">
        <v>0</v>
      </c>
      <c r="AC314" s="496">
        <v>0</v>
      </c>
    </row>
    <row r="315" spans="2:29" outlineLevel="1">
      <c r="B315" s="324" t="s">
        <v>725</v>
      </c>
      <c r="C315" s="332" t="s">
        <v>1383</v>
      </c>
      <c r="D315" s="332">
        <v>44379</v>
      </c>
      <c r="E315" s="332">
        <v>49369</v>
      </c>
      <c r="F315" s="332" t="s">
        <v>1384</v>
      </c>
      <c r="G315" s="332" t="s">
        <v>138</v>
      </c>
      <c r="H315" s="332" t="s">
        <v>138</v>
      </c>
      <c r="I315" s="1228">
        <v>40</v>
      </c>
      <c r="J315" s="332" t="s">
        <v>1134</v>
      </c>
      <c r="K315" s="332" t="s">
        <v>936</v>
      </c>
      <c r="L315" s="1228">
        <v>0.05</v>
      </c>
      <c r="M315" s="332" t="s">
        <v>1135</v>
      </c>
      <c r="N315" s="332" t="s">
        <v>127</v>
      </c>
      <c r="O315" s="1229">
        <v>4.9800000000000001E-3</v>
      </c>
      <c r="P315" s="332" t="s">
        <v>1198</v>
      </c>
      <c r="Q315" s="332" t="s">
        <v>155</v>
      </c>
      <c r="R315" s="722"/>
      <c r="S315" s="722"/>
      <c r="T315" s="496">
        <v>-13.1</v>
      </c>
      <c r="U315" s="496">
        <v>-11.1</v>
      </c>
      <c r="V315" s="496">
        <v>-9.8965763399999993</v>
      </c>
      <c r="W315" s="496">
        <v>-9.0696042800000001</v>
      </c>
      <c r="X315" s="496">
        <v>-8.0773177</v>
      </c>
      <c r="Y315" s="496">
        <v>-6.9779253699999995</v>
      </c>
      <c r="Z315" s="496">
        <v>-5.8187273399999997</v>
      </c>
      <c r="AA315" s="496">
        <v>-4.6022300199999995</v>
      </c>
      <c r="AB315" s="496">
        <v>-3.3452111699999993</v>
      </c>
      <c r="AC315" s="496">
        <v>-2.0939230599999989</v>
      </c>
    </row>
    <row r="316" spans="2:29" outlineLevel="1">
      <c r="B316" s="324" t="s">
        <v>726</v>
      </c>
      <c r="C316" s="332" t="s">
        <v>1385</v>
      </c>
      <c r="D316" s="332">
        <v>44379</v>
      </c>
      <c r="E316" s="332">
        <v>49369</v>
      </c>
      <c r="F316" s="332" t="s">
        <v>1386</v>
      </c>
      <c r="G316" s="332" t="s">
        <v>138</v>
      </c>
      <c r="H316" s="332" t="s">
        <v>138</v>
      </c>
      <c r="I316" s="1228">
        <v>20</v>
      </c>
      <c r="J316" s="332" t="s">
        <v>1134</v>
      </c>
      <c r="K316" s="332" t="s">
        <v>936</v>
      </c>
      <c r="L316" s="1228">
        <v>0.05</v>
      </c>
      <c r="M316" s="332" t="s">
        <v>1135</v>
      </c>
      <c r="N316" s="332" t="s">
        <v>127</v>
      </c>
      <c r="O316" s="1229">
        <v>1.1412E-2</v>
      </c>
      <c r="P316" s="332" t="s">
        <v>1198</v>
      </c>
      <c r="Q316" s="332" t="s">
        <v>1255</v>
      </c>
      <c r="R316" s="722"/>
      <c r="S316" s="722"/>
      <c r="T316" s="496">
        <v>-5</v>
      </c>
      <c r="U316" s="496">
        <v>-4.0999999999999996</v>
      </c>
      <c r="V316" s="496">
        <v>-3.6265757299999994</v>
      </c>
      <c r="W316" s="496">
        <v>-3.3420821399999996</v>
      </c>
      <c r="X316" s="496">
        <v>-2.9745788599999994</v>
      </c>
      <c r="Y316" s="496">
        <v>-2.5535226899999994</v>
      </c>
      <c r="Z316" s="496">
        <v>-2.1025636799999994</v>
      </c>
      <c r="AA316" s="496">
        <v>-1.6233074599999995</v>
      </c>
      <c r="AB316" s="496">
        <v>-1.1234380399999995</v>
      </c>
      <c r="AC316" s="496">
        <v>-0.62643398999999955</v>
      </c>
    </row>
    <row r="317" spans="2:29" outlineLevel="1">
      <c r="B317" s="324" t="s">
        <v>727</v>
      </c>
      <c r="C317" s="332" t="s">
        <v>1387</v>
      </c>
      <c r="D317" s="332">
        <v>44379</v>
      </c>
      <c r="E317" s="332">
        <v>49369</v>
      </c>
      <c r="F317" s="332" t="s">
        <v>1388</v>
      </c>
      <c r="G317" s="332" t="s">
        <v>138</v>
      </c>
      <c r="H317" s="332" t="s">
        <v>138</v>
      </c>
      <c r="I317" s="1228">
        <v>40</v>
      </c>
      <c r="J317" s="332" t="s">
        <v>1258</v>
      </c>
      <c r="K317" s="332" t="s">
        <v>127</v>
      </c>
      <c r="L317" s="1228">
        <v>1.2095E-2</v>
      </c>
      <c r="M317" s="332" t="s">
        <v>1198</v>
      </c>
      <c r="N317" s="332" t="s">
        <v>936</v>
      </c>
      <c r="O317" s="1229">
        <v>0.05</v>
      </c>
      <c r="P317" s="332" t="s">
        <v>1135</v>
      </c>
      <c r="Q317" s="332" t="s">
        <v>155</v>
      </c>
      <c r="R317" s="722"/>
      <c r="S317" s="722"/>
      <c r="T317" s="496">
        <v>9.9</v>
      </c>
      <c r="U317" s="496">
        <v>8.1</v>
      </c>
      <c r="V317" s="496">
        <v>7.1803966099999998</v>
      </c>
      <c r="W317" s="496">
        <v>6.6388042799999996</v>
      </c>
      <c r="X317" s="496">
        <v>5.9311177099999997</v>
      </c>
      <c r="Y317" s="496">
        <v>5.1163253799999993</v>
      </c>
      <c r="Z317" s="496">
        <v>4.2417273599999996</v>
      </c>
      <c r="AA317" s="496">
        <v>3.3106097699999997</v>
      </c>
      <c r="AB317" s="496">
        <v>2.3381909199999997</v>
      </c>
      <c r="AC317" s="496">
        <v>1.3715027999999996</v>
      </c>
    </row>
    <row r="318" spans="2:29" outlineLevel="1">
      <c r="B318" s="324" t="s">
        <v>728</v>
      </c>
      <c r="C318" s="332" t="s">
        <v>1389</v>
      </c>
      <c r="D318" s="332">
        <v>44379</v>
      </c>
      <c r="E318" s="332">
        <v>49369</v>
      </c>
      <c r="F318" s="332" t="s">
        <v>1390</v>
      </c>
      <c r="G318" s="332" t="s">
        <v>138</v>
      </c>
      <c r="H318" s="332" t="s">
        <v>138</v>
      </c>
      <c r="I318" s="1228">
        <v>7</v>
      </c>
      <c r="J318" s="332" t="s">
        <v>1258</v>
      </c>
      <c r="K318" s="332" t="s">
        <v>127</v>
      </c>
      <c r="L318" s="1228">
        <v>9.8969999999999995E-3</v>
      </c>
      <c r="M318" s="332" t="s">
        <v>1198</v>
      </c>
      <c r="N318" s="332" t="s">
        <v>936</v>
      </c>
      <c r="O318" s="1229">
        <v>0.05</v>
      </c>
      <c r="P318" s="332" t="s">
        <v>1135</v>
      </c>
      <c r="Q318" s="332" t="s">
        <v>1166</v>
      </c>
      <c r="R318" s="722"/>
      <c r="S318" s="722"/>
      <c r="T318" s="496">
        <v>2</v>
      </c>
      <c r="U318" s="496">
        <v>1.7</v>
      </c>
      <c r="V318" s="496">
        <v>1.52372555</v>
      </c>
      <c r="W318" s="496">
        <v>1.41351874</v>
      </c>
      <c r="X318" s="496">
        <v>1.2742875899999999</v>
      </c>
      <c r="Y318" s="496">
        <v>1.1163129299999999</v>
      </c>
      <c r="Z318" s="496">
        <v>0.9478722799999999</v>
      </c>
      <c r="AA318" s="496">
        <v>0.76949855999999994</v>
      </c>
      <c r="AB318" s="496">
        <v>0.58393925999999996</v>
      </c>
      <c r="AC318" s="496">
        <v>0.39938284999999996</v>
      </c>
    </row>
    <row r="319" spans="2:29" outlineLevel="1">
      <c r="B319" s="324" t="s">
        <v>729</v>
      </c>
      <c r="C319" s="332" t="s">
        <v>1391</v>
      </c>
      <c r="D319" s="332">
        <v>44386</v>
      </c>
      <c r="E319" s="332">
        <v>47861</v>
      </c>
      <c r="F319" s="332" t="s">
        <v>1392</v>
      </c>
      <c r="G319" s="332" t="s">
        <v>138</v>
      </c>
      <c r="H319" s="332" t="s">
        <v>138</v>
      </c>
      <c r="I319" s="1228">
        <v>40</v>
      </c>
      <c r="J319" s="332" t="s">
        <v>1134</v>
      </c>
      <c r="K319" s="332" t="s">
        <v>936</v>
      </c>
      <c r="L319" s="1228">
        <v>7.3749999999999996E-2</v>
      </c>
      <c r="M319" s="332" t="s">
        <v>1135</v>
      </c>
      <c r="N319" s="332" t="s">
        <v>127</v>
      </c>
      <c r="O319" s="1229">
        <v>3.6391E-2</v>
      </c>
      <c r="P319" s="332" t="s">
        <v>1198</v>
      </c>
      <c r="Q319" s="332" t="s">
        <v>1279</v>
      </c>
      <c r="R319" s="722"/>
      <c r="S319" s="722"/>
      <c r="T319" s="496">
        <v>-6.7</v>
      </c>
      <c r="U319" s="496">
        <v>-4.2</v>
      </c>
      <c r="V319" s="496">
        <v>-3.3002324200000004</v>
      </c>
      <c r="W319" s="496">
        <v>-2.7625487700000004</v>
      </c>
      <c r="X319" s="496">
        <v>-2.0843911200000003</v>
      </c>
      <c r="Y319" s="496">
        <v>-1.2939510100000002</v>
      </c>
      <c r="Z319" s="496">
        <v>-0.44061751000000027</v>
      </c>
      <c r="AA319" s="496">
        <v>0.47105386999999976</v>
      </c>
      <c r="AB319" s="496">
        <v>1.4129042199999997</v>
      </c>
      <c r="AC319" s="496">
        <v>0</v>
      </c>
    </row>
    <row r="320" spans="2:29" outlineLevel="1">
      <c r="B320" s="324" t="s">
        <v>730</v>
      </c>
      <c r="C320" s="332" t="s">
        <v>1393</v>
      </c>
      <c r="D320" s="332">
        <v>44386</v>
      </c>
      <c r="E320" s="332">
        <v>47861</v>
      </c>
      <c r="F320" s="332" t="s">
        <v>1394</v>
      </c>
      <c r="G320" s="332" t="s">
        <v>138</v>
      </c>
      <c r="H320" s="332" t="s">
        <v>138</v>
      </c>
      <c r="I320" s="1228">
        <v>24</v>
      </c>
      <c r="J320" s="332" t="s">
        <v>1134</v>
      </c>
      <c r="K320" s="332" t="s">
        <v>936</v>
      </c>
      <c r="L320" s="1228">
        <v>7.3749999999999996E-2</v>
      </c>
      <c r="M320" s="332" t="s">
        <v>1135</v>
      </c>
      <c r="N320" s="332" t="s">
        <v>127</v>
      </c>
      <c r="O320" s="1229">
        <v>3.7442000000000003E-2</v>
      </c>
      <c r="P320" s="332" t="s">
        <v>1198</v>
      </c>
      <c r="Q320" s="332" t="s">
        <v>1282</v>
      </c>
      <c r="R320" s="722"/>
      <c r="S320" s="722"/>
      <c r="T320" s="496">
        <v>-3.9</v>
      </c>
      <c r="U320" s="496">
        <v>-2.4</v>
      </c>
      <c r="V320" s="496">
        <v>-1.8852943499999999</v>
      </c>
      <c r="W320" s="496">
        <v>-1.5879772699999999</v>
      </c>
      <c r="X320" s="496">
        <v>-1.20630668</v>
      </c>
      <c r="Y320" s="496">
        <v>-0.75726660999999995</v>
      </c>
      <c r="Z320" s="496">
        <v>-0.27049050999999996</v>
      </c>
      <c r="AA320" s="496">
        <v>0.25121922000000002</v>
      </c>
      <c r="AB320" s="496">
        <v>0.79110543</v>
      </c>
      <c r="AC320" s="496">
        <v>0</v>
      </c>
    </row>
    <row r="321" spans="2:29" outlineLevel="1">
      <c r="B321" s="324" t="s">
        <v>731</v>
      </c>
      <c r="C321" s="332" t="s">
        <v>1395</v>
      </c>
      <c r="D321" s="332">
        <v>44386</v>
      </c>
      <c r="E321" s="332">
        <v>47861</v>
      </c>
      <c r="F321" s="332" t="s">
        <v>1396</v>
      </c>
      <c r="G321" s="332" t="s">
        <v>138</v>
      </c>
      <c r="H321" s="332" t="s">
        <v>138</v>
      </c>
      <c r="I321" s="1228">
        <v>38</v>
      </c>
      <c r="J321" s="332" t="s">
        <v>1134</v>
      </c>
      <c r="K321" s="332" t="s">
        <v>936</v>
      </c>
      <c r="L321" s="1228">
        <v>7.3749999999999996E-2</v>
      </c>
      <c r="M321" s="332" t="s">
        <v>1135</v>
      </c>
      <c r="N321" s="332" t="s">
        <v>127</v>
      </c>
      <c r="O321" s="1229">
        <v>3.3792000000000003E-2</v>
      </c>
      <c r="P321" s="332" t="s">
        <v>1198</v>
      </c>
      <c r="Q321" s="332" t="s">
        <v>1255</v>
      </c>
      <c r="R321" s="722"/>
      <c r="S321" s="722"/>
      <c r="T321" s="496">
        <v>-7.2</v>
      </c>
      <c r="U321" s="496">
        <v>-4.8000000000000007</v>
      </c>
      <c r="V321" s="496">
        <v>-3.8467293900000006</v>
      </c>
      <c r="W321" s="496">
        <v>-3.2368973400000005</v>
      </c>
      <c r="X321" s="496">
        <v>-2.4938855800000006</v>
      </c>
      <c r="Y321" s="496">
        <v>-1.6442054800000006</v>
      </c>
      <c r="Z321" s="496">
        <v>-0.73477666000000064</v>
      </c>
      <c r="AA321" s="496">
        <v>0.23034372999999941</v>
      </c>
      <c r="AB321" s="496">
        <v>1.2238635699999993</v>
      </c>
      <c r="AC321" s="496">
        <v>0</v>
      </c>
    </row>
    <row r="322" spans="2:29" outlineLevel="1">
      <c r="B322" s="324" t="s">
        <v>732</v>
      </c>
      <c r="C322" s="332" t="s">
        <v>1397</v>
      </c>
      <c r="D322" s="332">
        <v>44386</v>
      </c>
      <c r="E322" s="332">
        <v>47861</v>
      </c>
      <c r="F322" s="332" t="s">
        <v>1398</v>
      </c>
      <c r="G322" s="332" t="s">
        <v>138</v>
      </c>
      <c r="H322" s="332" t="s">
        <v>138</v>
      </c>
      <c r="I322" s="1228">
        <v>38</v>
      </c>
      <c r="J322" s="332" t="s">
        <v>1134</v>
      </c>
      <c r="K322" s="332" t="s">
        <v>936</v>
      </c>
      <c r="L322" s="1228">
        <v>7.3749999999999996E-2</v>
      </c>
      <c r="M322" s="332" t="s">
        <v>1135</v>
      </c>
      <c r="N322" s="332" t="s">
        <v>127</v>
      </c>
      <c r="O322" s="1229">
        <v>3.4176999999999999E-2</v>
      </c>
      <c r="P322" s="332" t="s">
        <v>1198</v>
      </c>
      <c r="Q322" s="332" t="s">
        <v>1282</v>
      </c>
      <c r="R322" s="722"/>
      <c r="S322" s="722"/>
      <c r="T322" s="496">
        <v>-7.1</v>
      </c>
      <c r="U322" s="496">
        <v>-4.6999999999999993</v>
      </c>
      <c r="V322" s="496">
        <v>-3.7613192999999994</v>
      </c>
      <c r="W322" s="496">
        <v>-3.1661573299999994</v>
      </c>
      <c r="X322" s="496">
        <v>-2.4377755699999994</v>
      </c>
      <c r="Y322" s="496">
        <v>-1.6027254699999993</v>
      </c>
      <c r="Z322" s="496">
        <v>-0.70792664999999932</v>
      </c>
      <c r="AA322" s="496">
        <v>0.2425236600000007</v>
      </c>
      <c r="AB322" s="496">
        <v>1.2214134900000007</v>
      </c>
      <c r="AC322" s="496">
        <v>0</v>
      </c>
    </row>
    <row r="323" spans="2:29" outlineLevel="1">
      <c r="B323" s="324" t="s">
        <v>733</v>
      </c>
      <c r="C323" s="332" t="s">
        <v>1399</v>
      </c>
      <c r="D323" s="332">
        <v>44386</v>
      </c>
      <c r="E323" s="332">
        <v>47861</v>
      </c>
      <c r="F323" s="332" t="s">
        <v>1400</v>
      </c>
      <c r="G323" s="332" t="s">
        <v>138</v>
      </c>
      <c r="H323" s="332" t="s">
        <v>138</v>
      </c>
      <c r="I323" s="1228">
        <v>48</v>
      </c>
      <c r="J323" s="332" t="s">
        <v>1134</v>
      </c>
      <c r="K323" s="332" t="s">
        <v>936</v>
      </c>
      <c r="L323" s="1228">
        <v>7.3749999999999996E-2</v>
      </c>
      <c r="M323" s="332" t="s">
        <v>1135</v>
      </c>
      <c r="N323" s="332" t="s">
        <v>127</v>
      </c>
      <c r="O323" s="1229">
        <v>3.4616000000000001E-2</v>
      </c>
      <c r="P323" s="332" t="s">
        <v>1198</v>
      </c>
      <c r="Q323" s="332" t="s">
        <v>155</v>
      </c>
      <c r="R323" s="722"/>
      <c r="S323" s="722"/>
      <c r="T323" s="496">
        <v>-8.8000000000000007</v>
      </c>
      <c r="U323" s="496">
        <v>-5.8000000000000007</v>
      </c>
      <c r="V323" s="496">
        <v>-4.6353123300000005</v>
      </c>
      <c r="W323" s="496">
        <v>-3.9046585200000004</v>
      </c>
      <c r="X323" s="496">
        <v>-3.0056693400000003</v>
      </c>
      <c r="Y323" s="496">
        <v>-1.9719412100000002</v>
      </c>
      <c r="Z323" s="496">
        <v>-0.86274101000000036</v>
      </c>
      <c r="AA323" s="496">
        <v>0.31669807999999966</v>
      </c>
      <c r="AB323" s="496">
        <v>1.5321185099999997</v>
      </c>
      <c r="AC323" s="496">
        <v>0</v>
      </c>
    </row>
    <row r="324" spans="2:29" outlineLevel="1">
      <c r="B324" s="324" t="s">
        <v>734</v>
      </c>
      <c r="C324" s="332" t="s">
        <v>1401</v>
      </c>
      <c r="D324" s="332">
        <v>44386</v>
      </c>
      <c r="E324" s="332">
        <v>47861</v>
      </c>
      <c r="F324" s="332" t="s">
        <v>1402</v>
      </c>
      <c r="G324" s="332" t="s">
        <v>138</v>
      </c>
      <c r="H324" s="332" t="s">
        <v>138</v>
      </c>
      <c r="I324" s="1228">
        <v>15</v>
      </c>
      <c r="J324" s="332" t="s">
        <v>1258</v>
      </c>
      <c r="K324" s="332" t="s">
        <v>127</v>
      </c>
      <c r="L324" s="1228">
        <v>3.3646000000000002E-2</v>
      </c>
      <c r="M324" s="332" t="s">
        <v>1198</v>
      </c>
      <c r="N324" s="332" t="s">
        <v>936</v>
      </c>
      <c r="O324" s="1229">
        <v>7.3749999999999996E-2</v>
      </c>
      <c r="P324" s="332" t="s">
        <v>1135</v>
      </c>
      <c r="Q324" s="332" t="s">
        <v>1166</v>
      </c>
      <c r="R324" s="722"/>
      <c r="S324" s="722"/>
      <c r="T324" s="496">
        <v>2.9</v>
      </c>
      <c r="U324" s="496">
        <v>1.9</v>
      </c>
      <c r="V324" s="496">
        <v>1.5215249699999998</v>
      </c>
      <c r="W324" s="496">
        <v>1.2786057799999997</v>
      </c>
      <c r="X324" s="496">
        <v>0.98312165999999968</v>
      </c>
      <c r="Y324" s="496">
        <v>0.6455316099999997</v>
      </c>
      <c r="Z324" s="496">
        <v>0.28435654999999971</v>
      </c>
      <c r="AA324" s="496">
        <v>-9.8808030000000324E-2</v>
      </c>
      <c r="AB324" s="496">
        <v>-0.49317692000000035</v>
      </c>
      <c r="AC324" s="496">
        <v>0</v>
      </c>
    </row>
    <row r="325" spans="2:29" outlineLevel="1">
      <c r="B325" s="324" t="s">
        <v>735</v>
      </c>
      <c r="C325" s="332" t="s">
        <v>1403</v>
      </c>
      <c r="D325" s="332">
        <v>44386</v>
      </c>
      <c r="E325" s="332">
        <v>47861</v>
      </c>
      <c r="F325" s="332" t="s">
        <v>1404</v>
      </c>
      <c r="G325" s="332" t="s">
        <v>138</v>
      </c>
      <c r="H325" s="332" t="s">
        <v>138</v>
      </c>
      <c r="I325" s="1228">
        <v>63</v>
      </c>
      <c r="J325" s="332" t="s">
        <v>1258</v>
      </c>
      <c r="K325" s="332" t="s">
        <v>127</v>
      </c>
      <c r="L325" s="1228">
        <v>4.5945E-2</v>
      </c>
      <c r="M325" s="332" t="s">
        <v>1198</v>
      </c>
      <c r="N325" s="332" t="s">
        <v>936</v>
      </c>
      <c r="O325" s="1229">
        <v>7.3749999999999996E-2</v>
      </c>
      <c r="P325" s="332" t="s">
        <v>1135</v>
      </c>
      <c r="Q325" s="332" t="s">
        <v>1137</v>
      </c>
      <c r="R325" s="722"/>
      <c r="S325" s="722"/>
      <c r="T325" s="496">
        <v>5.8</v>
      </c>
      <c r="U325" s="496">
        <v>2.2999999999999998</v>
      </c>
      <c r="V325" s="496">
        <v>1.4831190199999997</v>
      </c>
      <c r="W325" s="496">
        <v>1.2398183099999998</v>
      </c>
      <c r="X325" s="496">
        <v>0.7736220199999998</v>
      </c>
      <c r="Y325" s="496">
        <v>0.13058084999999975</v>
      </c>
      <c r="Z325" s="496">
        <v>-0.61151740000000021</v>
      </c>
      <c r="AA325" s="496">
        <v>-1.4438487800000002</v>
      </c>
      <c r="AB325" s="496">
        <v>-2.3253610900000004</v>
      </c>
      <c r="AC325" s="496">
        <v>0</v>
      </c>
    </row>
    <row r="326" spans="2:29" outlineLevel="1">
      <c r="B326" s="324" t="s">
        <v>736</v>
      </c>
      <c r="C326" s="332" t="s">
        <v>1405</v>
      </c>
      <c r="D326" s="332">
        <v>44386</v>
      </c>
      <c r="E326" s="332">
        <v>47861</v>
      </c>
      <c r="F326" s="332" t="s">
        <v>1406</v>
      </c>
      <c r="G326" s="332" t="s">
        <v>138</v>
      </c>
      <c r="H326" s="332" t="s">
        <v>138</v>
      </c>
      <c r="I326" s="1228">
        <v>45</v>
      </c>
      <c r="J326" s="332" t="s">
        <v>1258</v>
      </c>
      <c r="K326" s="332" t="s">
        <v>127</v>
      </c>
      <c r="L326" s="1228">
        <v>5.2741000000000003E-2</v>
      </c>
      <c r="M326" s="332" t="s">
        <v>1198</v>
      </c>
      <c r="N326" s="332" t="s">
        <v>936</v>
      </c>
      <c r="O326" s="1229">
        <v>7.3749999999999996E-2</v>
      </c>
      <c r="P326" s="332" t="s">
        <v>1135</v>
      </c>
      <c r="Q326" s="332" t="s">
        <v>1279</v>
      </c>
      <c r="R326" s="722"/>
      <c r="S326" s="722"/>
      <c r="T326" s="496">
        <v>1.5</v>
      </c>
      <c r="U326" s="496">
        <v>-0.79999999999999982</v>
      </c>
      <c r="V326" s="496">
        <v>-1.0785042799999998</v>
      </c>
      <c r="W326" s="496">
        <v>-0.94563263999999969</v>
      </c>
      <c r="X326" s="496">
        <v>-0.97280997999999974</v>
      </c>
      <c r="Y326" s="496">
        <v>-1.1263051099999997</v>
      </c>
      <c r="Z326" s="496">
        <v>-1.3505552899999997</v>
      </c>
      <c r="AA326" s="496">
        <v>-1.6384198399999996</v>
      </c>
      <c r="AB326" s="496">
        <v>-1.9622514899999997</v>
      </c>
      <c r="AC326" s="496">
        <v>0</v>
      </c>
    </row>
    <row r="327" spans="2:29" outlineLevel="1">
      <c r="B327" s="324" t="s">
        <v>737</v>
      </c>
      <c r="C327" s="332" t="s">
        <v>1407</v>
      </c>
      <c r="D327" s="332">
        <v>44386</v>
      </c>
      <c r="E327" s="332">
        <v>47861</v>
      </c>
      <c r="F327" s="332" t="s">
        <v>1406</v>
      </c>
      <c r="G327" s="332" t="s">
        <v>138</v>
      </c>
      <c r="H327" s="332" t="s">
        <v>138</v>
      </c>
      <c r="I327" s="1228">
        <v>45</v>
      </c>
      <c r="J327" s="332" t="s">
        <v>1258</v>
      </c>
      <c r="K327" s="332" t="s">
        <v>127</v>
      </c>
      <c r="L327" s="1228">
        <v>5.2746000000000001E-2</v>
      </c>
      <c r="M327" s="332" t="s">
        <v>1198</v>
      </c>
      <c r="N327" s="332" t="s">
        <v>936</v>
      </c>
      <c r="O327" s="1229">
        <v>7.3749999999999996E-2</v>
      </c>
      <c r="P327" s="332" t="s">
        <v>1135</v>
      </c>
      <c r="Q327" s="332" t="s">
        <v>1163</v>
      </c>
      <c r="R327" s="722"/>
      <c r="S327" s="722"/>
      <c r="T327" s="496">
        <v>1.6</v>
      </c>
      <c r="U327" s="496">
        <v>-0.69999999999999973</v>
      </c>
      <c r="V327" s="496">
        <v>-0.97827989999999976</v>
      </c>
      <c r="W327" s="496">
        <v>-0.84518263999999976</v>
      </c>
      <c r="X327" s="496">
        <v>-0.87213498999999972</v>
      </c>
      <c r="Y327" s="496">
        <v>-1.0254051199999998</v>
      </c>
      <c r="Z327" s="496">
        <v>-1.2494302999999998</v>
      </c>
      <c r="AA327" s="496">
        <v>-1.5370692399999997</v>
      </c>
      <c r="AB327" s="496">
        <v>-1.8606758899999996</v>
      </c>
      <c r="AC327" s="496">
        <v>0</v>
      </c>
    </row>
    <row r="328" spans="2:29" outlineLevel="1">
      <c r="B328" s="324" t="s">
        <v>738</v>
      </c>
      <c r="C328" s="332" t="s">
        <v>1408</v>
      </c>
      <c r="D328" s="332">
        <v>44386</v>
      </c>
      <c r="E328" s="332">
        <v>47861</v>
      </c>
      <c r="F328" s="332" t="s">
        <v>1409</v>
      </c>
      <c r="G328" s="332" t="s">
        <v>138</v>
      </c>
      <c r="H328" s="332" t="s">
        <v>138</v>
      </c>
      <c r="I328" s="1228">
        <v>19</v>
      </c>
      <c r="J328" s="332" t="s">
        <v>1258</v>
      </c>
      <c r="K328" s="332" t="s">
        <v>127</v>
      </c>
      <c r="L328" s="1228">
        <v>3.3099999999999997E-2</v>
      </c>
      <c r="M328" s="332" t="s">
        <v>1198</v>
      </c>
      <c r="N328" s="332" t="s">
        <v>936</v>
      </c>
      <c r="O328" s="1229">
        <v>7.3749999999999996E-2</v>
      </c>
      <c r="P328" s="332" t="s">
        <v>1135</v>
      </c>
      <c r="Q328" s="332" t="s">
        <v>1142</v>
      </c>
      <c r="R328" s="722"/>
      <c r="S328" s="722"/>
      <c r="T328" s="496">
        <v>3.8</v>
      </c>
      <c r="U328" s="496">
        <v>2.5999999999999996</v>
      </c>
      <c r="V328" s="496">
        <v>2.1102527099999997</v>
      </c>
      <c r="W328" s="496">
        <v>1.7921526499999998</v>
      </c>
      <c r="X328" s="496">
        <v>1.4074987699999997</v>
      </c>
      <c r="Y328" s="496">
        <v>0.96951071999999971</v>
      </c>
      <c r="Z328" s="496">
        <v>0.50164830999999976</v>
      </c>
      <c r="AA328" s="496">
        <v>5.9040899999998064E-3</v>
      </c>
      <c r="AB328" s="496">
        <v>-0.50400383000000015</v>
      </c>
      <c r="AC328" s="496">
        <v>0</v>
      </c>
    </row>
    <row r="329" spans="2:29" outlineLevel="1">
      <c r="B329" s="324" t="s">
        <v>739</v>
      </c>
      <c r="C329" s="332" t="s">
        <v>1410</v>
      </c>
      <c r="D329" s="332">
        <v>44439</v>
      </c>
      <c r="E329" s="332">
        <v>48484</v>
      </c>
      <c r="F329" s="332" t="s">
        <v>1411</v>
      </c>
      <c r="G329" s="332" t="s">
        <v>138</v>
      </c>
      <c r="H329" s="332" t="s">
        <v>138</v>
      </c>
      <c r="I329" s="1228">
        <v>45.5</v>
      </c>
      <c r="J329" s="332" t="s">
        <v>1134</v>
      </c>
      <c r="K329" s="332" t="s">
        <v>127</v>
      </c>
      <c r="L329" s="1228">
        <v>1.3657000000000001E-2</v>
      </c>
      <c r="M329" s="332" t="s">
        <v>1198</v>
      </c>
      <c r="N329" s="332" t="s">
        <v>936</v>
      </c>
      <c r="O329" s="1229">
        <v>3.8774999999999997E-2</v>
      </c>
      <c r="P329" s="332" t="s">
        <v>1135</v>
      </c>
      <c r="Q329" s="332" t="s">
        <v>155</v>
      </c>
      <c r="R329" s="722"/>
      <c r="S329" s="722"/>
      <c r="T329" s="496">
        <v>3.7</v>
      </c>
      <c r="U329" s="496">
        <v>3.2</v>
      </c>
      <c r="V329" s="496">
        <v>2.7648504600000003</v>
      </c>
      <c r="W329" s="496">
        <v>2.7169151500000002</v>
      </c>
      <c r="X329" s="496">
        <v>2.49017233</v>
      </c>
      <c r="Y329" s="496">
        <v>2.1422087799999998</v>
      </c>
      <c r="Z329" s="496">
        <v>1.7296726099999997</v>
      </c>
      <c r="AA329" s="496">
        <v>1.2468899299999996</v>
      </c>
      <c r="AB329" s="496">
        <v>0.71948034999999966</v>
      </c>
      <c r="AC329" s="496">
        <v>0.20152754999999967</v>
      </c>
    </row>
    <row r="330" spans="2:29" outlineLevel="1">
      <c r="B330" s="324" t="s">
        <v>740</v>
      </c>
      <c r="C330" s="332" t="s">
        <v>1412</v>
      </c>
      <c r="D330" s="332">
        <v>44439</v>
      </c>
      <c r="E330" s="332">
        <v>49339</v>
      </c>
      <c r="F330" s="332" t="s">
        <v>1413</v>
      </c>
      <c r="G330" s="332" t="s">
        <v>138</v>
      </c>
      <c r="H330" s="332" t="s">
        <v>138</v>
      </c>
      <c r="I330" s="1228">
        <v>48</v>
      </c>
      <c r="J330" s="332" t="s">
        <v>1134</v>
      </c>
      <c r="K330" s="332" t="s">
        <v>127</v>
      </c>
      <c r="L330" s="1228">
        <v>1.2867999999999999E-2</v>
      </c>
      <c r="M330" s="332" t="s">
        <v>1198</v>
      </c>
      <c r="N330" s="332" t="s">
        <v>936</v>
      </c>
      <c r="O330" s="1229">
        <v>4.0160000000000001E-2</v>
      </c>
      <c r="P330" s="332" t="s">
        <v>1135</v>
      </c>
      <c r="Q330" s="332" t="s">
        <v>1142</v>
      </c>
      <c r="R330" s="722"/>
      <c r="S330" s="722"/>
      <c r="T330" s="496">
        <v>6.4</v>
      </c>
      <c r="U330" s="496">
        <v>6.2</v>
      </c>
      <c r="V330" s="496">
        <v>5.59925199</v>
      </c>
      <c r="W330" s="496">
        <v>5.4437551299999996</v>
      </c>
      <c r="X330" s="496">
        <v>5.1054160199999998</v>
      </c>
      <c r="Y330" s="496">
        <v>4.6394673900000001</v>
      </c>
      <c r="Z330" s="496">
        <v>4.098967</v>
      </c>
      <c r="AA330" s="496">
        <v>3.4869301699999999</v>
      </c>
      <c r="AB330" s="496">
        <v>2.83177791</v>
      </c>
      <c r="AC330" s="496">
        <v>2.1813483200000001</v>
      </c>
    </row>
    <row r="331" spans="2:29" outlineLevel="1">
      <c r="B331" s="324" t="s">
        <v>741</v>
      </c>
      <c r="C331" s="332" t="s">
        <v>1414</v>
      </c>
      <c r="D331" s="332">
        <v>44427</v>
      </c>
      <c r="E331" s="332">
        <v>45686</v>
      </c>
      <c r="F331" s="332" t="s">
        <v>1415</v>
      </c>
      <c r="G331" s="332" t="s">
        <v>138</v>
      </c>
      <c r="H331" s="332" t="s">
        <v>138</v>
      </c>
      <c r="I331" s="1228">
        <v>77</v>
      </c>
      <c r="J331" s="332" t="s">
        <v>1134</v>
      </c>
      <c r="K331" s="332" t="s">
        <v>127</v>
      </c>
      <c r="L331" s="1228">
        <v>1.111E-2</v>
      </c>
      <c r="M331" s="332" t="s">
        <v>1198</v>
      </c>
      <c r="N331" s="332" t="s">
        <v>936</v>
      </c>
      <c r="O331" s="1229">
        <v>3.1800000000000002E-2</v>
      </c>
      <c r="P331" s="332" t="s">
        <v>1135</v>
      </c>
      <c r="Q331" s="332" t="s">
        <v>155</v>
      </c>
      <c r="R331" s="722"/>
      <c r="S331" s="722"/>
      <c r="T331" s="496">
        <v>0.4</v>
      </c>
      <c r="U331" s="496">
        <v>0.2</v>
      </c>
      <c r="V331" s="496">
        <v>-0.25530944</v>
      </c>
      <c r="W331" s="496">
        <v>0</v>
      </c>
      <c r="X331" s="496">
        <v>0</v>
      </c>
      <c r="Y331" s="496">
        <v>0</v>
      </c>
      <c r="Z331" s="496">
        <v>0</v>
      </c>
      <c r="AA331" s="496">
        <v>0</v>
      </c>
      <c r="AB331" s="496">
        <v>0</v>
      </c>
      <c r="AC331" s="496">
        <v>0</v>
      </c>
    </row>
    <row r="332" spans="2:29">
      <c r="F332" s="169"/>
      <c r="G332" s="169"/>
      <c r="H332" s="169"/>
      <c r="I332" s="169"/>
      <c r="S332" s="985" t="s">
        <v>742</v>
      </c>
      <c r="T332" s="474">
        <f t="shared" ref="T332:AC332" si="8">SUM(T248:T331)</f>
        <v>8.2999999999999954</v>
      </c>
      <c r="U332" s="475">
        <f t="shared" si="8"/>
        <v>17.999999999999989</v>
      </c>
      <c r="V332" s="475">
        <f t="shared" si="8"/>
        <v>15.924969839999997</v>
      </c>
      <c r="W332" s="475">
        <f t="shared" si="8"/>
        <v>12.991122529999998</v>
      </c>
      <c r="X332" s="475">
        <f t="shared" si="8"/>
        <v>11.10415196999999</v>
      </c>
      <c r="Y332" s="475">
        <f t="shared" si="8"/>
        <v>11.558267339999997</v>
      </c>
      <c r="Z332" s="475">
        <f t="shared" si="8"/>
        <v>12.426811329999998</v>
      </c>
      <c r="AA332" s="476">
        <f t="shared" si="8"/>
        <v>12.293030680000001</v>
      </c>
      <c r="AB332" s="477">
        <f t="shared" si="8"/>
        <v>12.296530749999999</v>
      </c>
      <c r="AC332" s="475">
        <f t="shared" si="8"/>
        <v>11.019290270000003</v>
      </c>
    </row>
    <row r="333" spans="2:29" outlineLevel="1">
      <c r="B333" s="325" t="s">
        <v>468</v>
      </c>
      <c r="C333" s="1439" t="s">
        <v>1236</v>
      </c>
      <c r="D333" s="1440"/>
      <c r="E333" s="1440"/>
      <c r="F333" s="1440"/>
      <c r="G333" s="1440"/>
      <c r="H333" s="1440"/>
      <c r="I333" s="1440"/>
      <c r="J333" s="1440"/>
      <c r="K333" s="1440"/>
      <c r="L333" s="1440"/>
      <c r="M333" s="1440"/>
      <c r="N333" s="1440"/>
      <c r="O333" s="1440"/>
      <c r="P333" s="1440"/>
      <c r="Q333" s="1441"/>
      <c r="S333" s="153"/>
      <c r="AB333" s="283"/>
    </row>
    <row r="334" spans="2:29" outlineLevel="1">
      <c r="B334" s="324" t="s">
        <v>1416</v>
      </c>
      <c r="C334" s="1422" t="s">
        <v>1417</v>
      </c>
      <c r="D334" s="1423"/>
      <c r="E334" s="1423"/>
      <c r="F334" s="1423"/>
      <c r="G334" s="1423"/>
      <c r="H334" s="1423"/>
      <c r="I334" s="1423"/>
      <c r="J334" s="1423"/>
      <c r="K334" s="1423"/>
      <c r="L334" s="1423"/>
      <c r="M334" s="1423"/>
      <c r="N334" s="1423"/>
      <c r="O334" s="1423"/>
      <c r="P334" s="1423"/>
      <c r="Q334" s="1424"/>
      <c r="S334" s="172"/>
      <c r="AB334" s="283"/>
    </row>
    <row r="335" spans="2:29" outlineLevel="1">
      <c r="B335" s="324" t="s">
        <v>1418</v>
      </c>
      <c r="C335" s="1422" t="s">
        <v>1417</v>
      </c>
      <c r="D335" s="1423"/>
      <c r="E335" s="1423"/>
      <c r="F335" s="1423"/>
      <c r="G335" s="1423"/>
      <c r="H335" s="1423"/>
      <c r="I335" s="1423"/>
      <c r="J335" s="1423"/>
      <c r="K335" s="1423"/>
      <c r="L335" s="1423"/>
      <c r="M335" s="1423"/>
      <c r="N335" s="1423"/>
      <c r="O335" s="1423"/>
      <c r="P335" s="1423"/>
      <c r="Q335" s="1424"/>
      <c r="S335" s="172"/>
      <c r="AB335" s="283"/>
    </row>
    <row r="336" spans="2:29" outlineLevel="1">
      <c r="B336" s="324" t="s">
        <v>1419</v>
      </c>
      <c r="C336" s="1422" t="s">
        <v>1420</v>
      </c>
      <c r="D336" s="1423"/>
      <c r="E336" s="1423"/>
      <c r="F336" s="1423"/>
      <c r="G336" s="1423"/>
      <c r="H336" s="1423"/>
      <c r="I336" s="1423"/>
      <c r="J336" s="1423"/>
      <c r="K336" s="1423"/>
      <c r="L336" s="1423"/>
      <c r="M336" s="1423"/>
      <c r="N336" s="1423"/>
      <c r="O336" s="1423"/>
      <c r="P336" s="1423"/>
      <c r="Q336" s="1424"/>
      <c r="S336" s="172"/>
      <c r="AB336" s="283"/>
    </row>
    <row r="337" spans="2:28" outlineLevel="1">
      <c r="B337" s="324" t="s">
        <v>1421</v>
      </c>
      <c r="C337" s="1422" t="s">
        <v>1420</v>
      </c>
      <c r="D337" s="1423"/>
      <c r="E337" s="1423"/>
      <c r="F337" s="1423"/>
      <c r="G337" s="1423"/>
      <c r="H337" s="1423"/>
      <c r="I337" s="1423"/>
      <c r="J337" s="1423"/>
      <c r="K337" s="1423"/>
      <c r="L337" s="1423"/>
      <c r="M337" s="1423"/>
      <c r="N337" s="1423"/>
      <c r="O337" s="1423"/>
      <c r="P337" s="1423"/>
      <c r="Q337" s="1424"/>
      <c r="S337" s="172"/>
      <c r="AB337" s="283"/>
    </row>
    <row r="338" spans="2:28" outlineLevel="1">
      <c r="B338" s="324" t="s">
        <v>1422</v>
      </c>
      <c r="C338" s="1422" t="s">
        <v>1417</v>
      </c>
      <c r="D338" s="1423"/>
      <c r="E338" s="1423"/>
      <c r="F338" s="1423"/>
      <c r="G338" s="1423"/>
      <c r="H338" s="1423"/>
      <c r="I338" s="1423"/>
      <c r="J338" s="1423"/>
      <c r="K338" s="1423"/>
      <c r="L338" s="1423"/>
      <c r="M338" s="1423"/>
      <c r="N338" s="1423"/>
      <c r="O338" s="1423"/>
      <c r="P338" s="1423"/>
      <c r="Q338" s="1424"/>
      <c r="S338" s="172"/>
      <c r="AB338" s="283"/>
    </row>
    <row r="339" spans="2:28" outlineLevel="1">
      <c r="B339" s="324" t="s">
        <v>1423</v>
      </c>
      <c r="C339" s="1422" t="s">
        <v>1417</v>
      </c>
      <c r="D339" s="1423"/>
      <c r="E339" s="1423"/>
      <c r="F339" s="1423"/>
      <c r="G339" s="1423"/>
      <c r="H339" s="1423"/>
      <c r="I339" s="1423"/>
      <c r="J339" s="1423"/>
      <c r="K339" s="1423"/>
      <c r="L339" s="1423"/>
      <c r="M339" s="1423"/>
      <c r="N339" s="1423"/>
      <c r="O339" s="1423"/>
      <c r="P339" s="1423"/>
      <c r="Q339" s="1424"/>
      <c r="S339" s="172"/>
      <c r="AB339" s="283"/>
    </row>
    <row r="340" spans="2:28" outlineLevel="1">
      <c r="B340" s="324" t="s">
        <v>1424</v>
      </c>
      <c r="C340" s="1422" t="s">
        <v>1420</v>
      </c>
      <c r="D340" s="1423"/>
      <c r="E340" s="1423"/>
      <c r="F340" s="1423"/>
      <c r="G340" s="1423"/>
      <c r="H340" s="1423"/>
      <c r="I340" s="1423"/>
      <c r="J340" s="1423"/>
      <c r="K340" s="1423"/>
      <c r="L340" s="1423"/>
      <c r="M340" s="1423"/>
      <c r="N340" s="1423"/>
      <c r="O340" s="1423"/>
      <c r="P340" s="1423"/>
      <c r="Q340" s="1424"/>
      <c r="S340" s="172"/>
      <c r="AB340" s="283"/>
    </row>
    <row r="341" spans="2:28" outlineLevel="1">
      <c r="B341" s="324" t="s">
        <v>1425</v>
      </c>
      <c r="C341" s="1422" t="s">
        <v>1417</v>
      </c>
      <c r="D341" s="1423"/>
      <c r="E341" s="1423"/>
      <c r="F341" s="1423"/>
      <c r="G341" s="1423"/>
      <c r="H341" s="1423"/>
      <c r="I341" s="1423"/>
      <c r="J341" s="1423"/>
      <c r="K341" s="1423"/>
      <c r="L341" s="1423"/>
      <c r="M341" s="1423"/>
      <c r="N341" s="1423"/>
      <c r="O341" s="1423"/>
      <c r="P341" s="1423"/>
      <c r="Q341" s="1424"/>
      <c r="S341" s="172"/>
      <c r="AB341" s="283"/>
    </row>
    <row r="342" spans="2:28" outlineLevel="1">
      <c r="B342" s="324" t="s">
        <v>1426</v>
      </c>
      <c r="C342" s="1422" t="s">
        <v>1417</v>
      </c>
      <c r="D342" s="1423"/>
      <c r="E342" s="1423"/>
      <c r="F342" s="1423"/>
      <c r="G342" s="1423"/>
      <c r="H342" s="1423"/>
      <c r="I342" s="1423"/>
      <c r="J342" s="1423"/>
      <c r="K342" s="1423"/>
      <c r="L342" s="1423"/>
      <c r="M342" s="1423"/>
      <c r="N342" s="1423"/>
      <c r="O342" s="1423"/>
      <c r="P342" s="1423"/>
      <c r="Q342" s="1424"/>
      <c r="S342" s="172"/>
      <c r="AB342" s="283"/>
    </row>
    <row r="343" spans="2:28" outlineLevel="1">
      <c r="B343" s="324" t="s">
        <v>1427</v>
      </c>
      <c r="C343" s="1422" t="s">
        <v>1417</v>
      </c>
      <c r="D343" s="1423"/>
      <c r="E343" s="1423"/>
      <c r="F343" s="1423"/>
      <c r="G343" s="1423"/>
      <c r="H343" s="1423"/>
      <c r="I343" s="1423"/>
      <c r="J343" s="1423"/>
      <c r="K343" s="1423"/>
      <c r="L343" s="1423"/>
      <c r="M343" s="1423"/>
      <c r="N343" s="1423"/>
      <c r="O343" s="1423"/>
      <c r="P343" s="1423"/>
      <c r="Q343" s="1424"/>
      <c r="S343" s="172"/>
      <c r="AB343" s="283"/>
    </row>
    <row r="344" spans="2:28" outlineLevel="1">
      <c r="B344" s="324" t="s">
        <v>1428</v>
      </c>
      <c r="C344" s="1422" t="s">
        <v>1417</v>
      </c>
      <c r="D344" s="1423"/>
      <c r="E344" s="1423"/>
      <c r="F344" s="1423"/>
      <c r="G344" s="1423"/>
      <c r="H344" s="1423"/>
      <c r="I344" s="1423"/>
      <c r="J344" s="1423"/>
      <c r="K344" s="1423"/>
      <c r="L344" s="1423"/>
      <c r="M344" s="1423"/>
      <c r="N344" s="1423"/>
      <c r="O344" s="1423"/>
      <c r="P344" s="1423"/>
      <c r="Q344" s="1424"/>
      <c r="S344" s="172"/>
      <c r="AB344" s="283"/>
    </row>
    <row r="345" spans="2:28" outlineLevel="1">
      <c r="B345" s="324" t="s">
        <v>1429</v>
      </c>
      <c r="C345" s="1422" t="s">
        <v>1417</v>
      </c>
      <c r="D345" s="1423"/>
      <c r="E345" s="1423"/>
      <c r="F345" s="1423"/>
      <c r="G345" s="1423"/>
      <c r="H345" s="1423"/>
      <c r="I345" s="1423"/>
      <c r="J345" s="1423"/>
      <c r="K345" s="1423"/>
      <c r="L345" s="1423"/>
      <c r="M345" s="1423"/>
      <c r="N345" s="1423"/>
      <c r="O345" s="1423"/>
      <c r="P345" s="1423"/>
      <c r="Q345" s="1424"/>
      <c r="S345" s="172"/>
      <c r="AB345" s="283"/>
    </row>
    <row r="346" spans="2:28" outlineLevel="1">
      <c r="B346" s="324" t="s">
        <v>1430</v>
      </c>
      <c r="C346" s="1422" t="s">
        <v>1417</v>
      </c>
      <c r="D346" s="1423"/>
      <c r="E346" s="1423"/>
      <c r="F346" s="1423"/>
      <c r="G346" s="1423"/>
      <c r="H346" s="1423"/>
      <c r="I346" s="1423"/>
      <c r="J346" s="1423"/>
      <c r="K346" s="1423"/>
      <c r="L346" s="1423"/>
      <c r="M346" s="1423"/>
      <c r="N346" s="1423"/>
      <c r="O346" s="1423"/>
      <c r="P346" s="1423"/>
      <c r="Q346" s="1424"/>
      <c r="S346" s="172"/>
      <c r="AB346" s="283"/>
    </row>
    <row r="347" spans="2:28" outlineLevel="1">
      <c r="B347" s="324" t="s">
        <v>1431</v>
      </c>
      <c r="C347" s="1422" t="s">
        <v>1417</v>
      </c>
      <c r="D347" s="1423"/>
      <c r="E347" s="1423"/>
      <c r="F347" s="1423"/>
      <c r="G347" s="1423"/>
      <c r="H347" s="1423"/>
      <c r="I347" s="1423"/>
      <c r="J347" s="1423"/>
      <c r="K347" s="1423"/>
      <c r="L347" s="1423"/>
      <c r="M347" s="1423"/>
      <c r="N347" s="1423"/>
      <c r="O347" s="1423"/>
      <c r="P347" s="1423"/>
      <c r="Q347" s="1424"/>
      <c r="S347" s="172"/>
      <c r="AB347" s="283"/>
    </row>
    <row r="348" spans="2:28" outlineLevel="1">
      <c r="B348" s="324" t="s">
        <v>1432</v>
      </c>
      <c r="C348" s="1422" t="s">
        <v>1417</v>
      </c>
      <c r="D348" s="1423"/>
      <c r="E348" s="1423"/>
      <c r="F348" s="1423"/>
      <c r="G348" s="1423"/>
      <c r="H348" s="1423"/>
      <c r="I348" s="1423"/>
      <c r="J348" s="1423"/>
      <c r="K348" s="1423"/>
      <c r="L348" s="1423"/>
      <c r="M348" s="1423"/>
      <c r="N348" s="1423"/>
      <c r="O348" s="1423"/>
      <c r="P348" s="1423"/>
      <c r="Q348" s="1424"/>
      <c r="S348" s="172"/>
      <c r="AB348" s="283"/>
    </row>
    <row r="349" spans="2:28" outlineLevel="1">
      <c r="B349" s="324" t="s">
        <v>1433</v>
      </c>
      <c r="C349" s="1422" t="s">
        <v>1417</v>
      </c>
      <c r="D349" s="1423"/>
      <c r="E349" s="1423"/>
      <c r="F349" s="1423"/>
      <c r="G349" s="1423"/>
      <c r="H349" s="1423"/>
      <c r="I349" s="1423"/>
      <c r="J349" s="1423"/>
      <c r="K349" s="1423"/>
      <c r="L349" s="1423"/>
      <c r="M349" s="1423"/>
      <c r="N349" s="1423"/>
      <c r="O349" s="1423"/>
      <c r="P349" s="1423"/>
      <c r="Q349" s="1424"/>
      <c r="S349" s="172"/>
      <c r="AB349" s="283"/>
    </row>
    <row r="350" spans="2:28" outlineLevel="1">
      <c r="B350" s="324" t="s">
        <v>1434</v>
      </c>
      <c r="C350" s="1422" t="s">
        <v>1435</v>
      </c>
      <c r="D350" s="1423"/>
      <c r="E350" s="1423"/>
      <c r="F350" s="1423"/>
      <c r="G350" s="1423"/>
      <c r="H350" s="1423"/>
      <c r="I350" s="1423"/>
      <c r="J350" s="1423"/>
      <c r="K350" s="1423"/>
      <c r="L350" s="1423"/>
      <c r="M350" s="1423"/>
      <c r="N350" s="1423"/>
      <c r="O350" s="1423"/>
      <c r="P350" s="1423"/>
      <c r="Q350" s="1424"/>
      <c r="S350" s="172"/>
      <c r="AB350" s="283"/>
    </row>
    <row r="351" spans="2:28" outlineLevel="1">
      <c r="B351" s="324" t="s">
        <v>1436</v>
      </c>
      <c r="C351" s="1422" t="s">
        <v>1435</v>
      </c>
      <c r="D351" s="1423"/>
      <c r="E351" s="1423"/>
      <c r="F351" s="1423"/>
      <c r="G351" s="1423"/>
      <c r="H351" s="1423"/>
      <c r="I351" s="1423"/>
      <c r="J351" s="1423"/>
      <c r="K351" s="1423"/>
      <c r="L351" s="1423"/>
      <c r="M351" s="1423"/>
      <c r="N351" s="1423"/>
      <c r="O351" s="1423"/>
      <c r="P351" s="1423"/>
      <c r="Q351" s="1424"/>
      <c r="S351" s="172"/>
      <c r="AB351" s="283"/>
    </row>
    <row r="352" spans="2:28" outlineLevel="1">
      <c r="B352" s="324" t="s">
        <v>1437</v>
      </c>
      <c r="C352" s="1422" t="s">
        <v>1435</v>
      </c>
      <c r="D352" s="1423"/>
      <c r="E352" s="1423"/>
      <c r="F352" s="1423"/>
      <c r="G352" s="1423"/>
      <c r="H352" s="1423"/>
      <c r="I352" s="1423"/>
      <c r="J352" s="1423"/>
      <c r="K352" s="1423"/>
      <c r="L352" s="1423"/>
      <c r="M352" s="1423"/>
      <c r="N352" s="1423"/>
      <c r="O352" s="1423"/>
      <c r="P352" s="1423"/>
      <c r="Q352" s="1424"/>
      <c r="S352" s="172"/>
      <c r="AB352" s="283"/>
    </row>
    <row r="353" spans="2:28" outlineLevel="1">
      <c r="B353" s="324" t="s">
        <v>1438</v>
      </c>
      <c r="C353" s="1422" t="s">
        <v>1435</v>
      </c>
      <c r="D353" s="1423"/>
      <c r="E353" s="1423"/>
      <c r="F353" s="1423"/>
      <c r="G353" s="1423"/>
      <c r="H353" s="1423"/>
      <c r="I353" s="1423"/>
      <c r="J353" s="1423"/>
      <c r="K353" s="1423"/>
      <c r="L353" s="1423"/>
      <c r="M353" s="1423"/>
      <c r="N353" s="1423"/>
      <c r="O353" s="1423"/>
      <c r="P353" s="1423"/>
      <c r="Q353" s="1424"/>
      <c r="S353" s="172"/>
      <c r="AB353" s="283"/>
    </row>
    <row r="354" spans="2:28" outlineLevel="1">
      <c r="B354" s="324" t="s">
        <v>1439</v>
      </c>
      <c r="C354" s="1422" t="s">
        <v>1440</v>
      </c>
      <c r="D354" s="1423"/>
      <c r="E354" s="1423"/>
      <c r="F354" s="1423"/>
      <c r="G354" s="1423"/>
      <c r="H354" s="1423"/>
      <c r="I354" s="1423"/>
      <c r="J354" s="1423"/>
      <c r="K354" s="1423"/>
      <c r="L354" s="1423"/>
      <c r="M354" s="1423"/>
      <c r="N354" s="1423"/>
      <c r="O354" s="1423"/>
      <c r="P354" s="1423"/>
      <c r="Q354" s="1424"/>
      <c r="S354" s="172"/>
      <c r="AB354" s="283"/>
    </row>
    <row r="355" spans="2:28" outlineLevel="1">
      <c r="B355" s="324" t="s">
        <v>1441</v>
      </c>
      <c r="C355" s="1422" t="s">
        <v>1435</v>
      </c>
      <c r="D355" s="1423"/>
      <c r="E355" s="1423"/>
      <c r="F355" s="1423"/>
      <c r="G355" s="1423"/>
      <c r="H355" s="1423"/>
      <c r="I355" s="1423"/>
      <c r="J355" s="1423"/>
      <c r="K355" s="1423"/>
      <c r="L355" s="1423"/>
      <c r="M355" s="1423"/>
      <c r="N355" s="1423"/>
      <c r="O355" s="1423"/>
      <c r="P355" s="1423"/>
      <c r="Q355" s="1424"/>
      <c r="S355" s="172"/>
      <c r="AB355" s="283"/>
    </row>
    <row r="356" spans="2:28" outlineLevel="1">
      <c r="B356" s="324" t="s">
        <v>1442</v>
      </c>
      <c r="C356" s="1422" t="s">
        <v>1443</v>
      </c>
      <c r="D356" s="1423"/>
      <c r="E356" s="1423"/>
      <c r="F356" s="1423"/>
      <c r="G356" s="1423"/>
      <c r="H356" s="1423"/>
      <c r="I356" s="1423"/>
      <c r="J356" s="1423"/>
      <c r="K356" s="1423"/>
      <c r="L356" s="1423"/>
      <c r="M356" s="1423"/>
      <c r="N356" s="1423"/>
      <c r="O356" s="1423"/>
      <c r="P356" s="1423"/>
      <c r="Q356" s="1424"/>
      <c r="S356" s="172"/>
      <c r="AB356" s="283"/>
    </row>
    <row r="357" spans="2:28" outlineLevel="1">
      <c r="B357" s="324" t="s">
        <v>1444</v>
      </c>
      <c r="C357" s="1422" t="s">
        <v>1440</v>
      </c>
      <c r="D357" s="1423"/>
      <c r="E357" s="1423"/>
      <c r="F357" s="1423"/>
      <c r="G357" s="1423"/>
      <c r="H357" s="1423"/>
      <c r="I357" s="1423"/>
      <c r="J357" s="1423"/>
      <c r="K357" s="1423"/>
      <c r="L357" s="1423"/>
      <c r="M357" s="1423"/>
      <c r="N357" s="1423"/>
      <c r="O357" s="1423"/>
      <c r="P357" s="1423"/>
      <c r="Q357" s="1424"/>
      <c r="S357" s="172"/>
      <c r="AB357" s="283"/>
    </row>
    <row r="358" spans="2:28" outlineLevel="1">
      <c r="B358" s="324" t="s">
        <v>1445</v>
      </c>
      <c r="C358" s="1422" t="s">
        <v>1440</v>
      </c>
      <c r="D358" s="1423"/>
      <c r="E358" s="1423"/>
      <c r="F358" s="1423"/>
      <c r="G358" s="1423"/>
      <c r="H358" s="1423"/>
      <c r="I358" s="1423"/>
      <c r="J358" s="1423"/>
      <c r="K358" s="1423"/>
      <c r="L358" s="1423"/>
      <c r="M358" s="1423"/>
      <c r="N358" s="1423"/>
      <c r="O358" s="1423"/>
      <c r="P358" s="1423"/>
      <c r="Q358" s="1424"/>
      <c r="S358" s="172"/>
      <c r="AB358" s="283"/>
    </row>
    <row r="359" spans="2:28" outlineLevel="1">
      <c r="B359" s="324" t="s">
        <v>1446</v>
      </c>
      <c r="C359" s="1422" t="s">
        <v>1435</v>
      </c>
      <c r="D359" s="1423"/>
      <c r="E359" s="1423"/>
      <c r="F359" s="1423"/>
      <c r="G359" s="1423"/>
      <c r="H359" s="1423"/>
      <c r="I359" s="1423"/>
      <c r="J359" s="1423"/>
      <c r="K359" s="1423"/>
      <c r="L359" s="1423"/>
      <c r="M359" s="1423"/>
      <c r="N359" s="1423"/>
      <c r="O359" s="1423"/>
      <c r="P359" s="1423"/>
      <c r="Q359" s="1424"/>
      <c r="S359" s="172"/>
      <c r="AB359" s="283"/>
    </row>
    <row r="360" spans="2:28" outlineLevel="1">
      <c r="B360" s="324" t="s">
        <v>1447</v>
      </c>
      <c r="C360" s="1422" t="s">
        <v>1448</v>
      </c>
      <c r="D360" s="1423"/>
      <c r="E360" s="1423"/>
      <c r="F360" s="1423"/>
      <c r="G360" s="1423"/>
      <c r="H360" s="1423"/>
      <c r="I360" s="1423"/>
      <c r="J360" s="1423"/>
      <c r="K360" s="1423"/>
      <c r="L360" s="1423"/>
      <c r="M360" s="1423"/>
      <c r="N360" s="1423"/>
      <c r="O360" s="1423"/>
      <c r="P360" s="1423"/>
      <c r="Q360" s="1424"/>
      <c r="S360" s="172"/>
      <c r="AB360" s="283"/>
    </row>
    <row r="361" spans="2:28" outlineLevel="1">
      <c r="B361" s="324" t="s">
        <v>1449</v>
      </c>
      <c r="C361" s="1422" t="s">
        <v>1450</v>
      </c>
      <c r="D361" s="1423"/>
      <c r="E361" s="1423"/>
      <c r="F361" s="1423"/>
      <c r="G361" s="1423"/>
      <c r="H361" s="1423"/>
      <c r="I361" s="1423"/>
      <c r="J361" s="1423"/>
      <c r="K361" s="1423"/>
      <c r="L361" s="1423"/>
      <c r="M361" s="1423"/>
      <c r="N361" s="1423"/>
      <c r="O361" s="1423"/>
      <c r="P361" s="1423"/>
      <c r="Q361" s="1424"/>
      <c r="S361" s="172"/>
      <c r="AB361" s="283"/>
    </row>
    <row r="362" spans="2:28" outlineLevel="1">
      <c r="B362" s="324" t="s">
        <v>1451</v>
      </c>
      <c r="C362" s="1422" t="s">
        <v>1452</v>
      </c>
      <c r="D362" s="1423"/>
      <c r="E362" s="1423"/>
      <c r="F362" s="1423"/>
      <c r="G362" s="1423"/>
      <c r="H362" s="1423"/>
      <c r="I362" s="1423"/>
      <c r="J362" s="1423"/>
      <c r="K362" s="1423"/>
      <c r="L362" s="1423"/>
      <c r="M362" s="1423"/>
      <c r="N362" s="1423"/>
      <c r="O362" s="1423"/>
      <c r="P362" s="1423"/>
      <c r="Q362" s="1424"/>
      <c r="S362" s="172"/>
      <c r="AB362" s="283"/>
    </row>
    <row r="363" spans="2:28" outlineLevel="1">
      <c r="B363" s="324" t="s">
        <v>1453</v>
      </c>
      <c r="C363" s="1422" t="s">
        <v>1452</v>
      </c>
      <c r="D363" s="1423"/>
      <c r="E363" s="1423"/>
      <c r="F363" s="1423"/>
      <c r="G363" s="1423"/>
      <c r="H363" s="1423"/>
      <c r="I363" s="1423"/>
      <c r="J363" s="1423"/>
      <c r="K363" s="1423"/>
      <c r="L363" s="1423"/>
      <c r="M363" s="1423"/>
      <c r="N363" s="1423"/>
      <c r="O363" s="1423"/>
      <c r="P363" s="1423"/>
      <c r="Q363" s="1424"/>
      <c r="S363" s="172"/>
      <c r="AB363" s="283"/>
    </row>
    <row r="364" spans="2:28" outlineLevel="1">
      <c r="B364" s="324" t="s">
        <v>1454</v>
      </c>
      <c r="C364" s="1422" t="s">
        <v>1452</v>
      </c>
      <c r="D364" s="1423"/>
      <c r="E364" s="1423"/>
      <c r="F364" s="1423"/>
      <c r="G364" s="1423"/>
      <c r="H364" s="1423"/>
      <c r="I364" s="1423"/>
      <c r="J364" s="1423"/>
      <c r="K364" s="1423"/>
      <c r="L364" s="1423"/>
      <c r="M364" s="1423"/>
      <c r="N364" s="1423"/>
      <c r="O364" s="1423"/>
      <c r="P364" s="1423"/>
      <c r="Q364" s="1424"/>
      <c r="S364" s="172"/>
      <c r="AB364" s="283"/>
    </row>
    <row r="365" spans="2:28" outlineLevel="1">
      <c r="B365" s="324" t="s">
        <v>1455</v>
      </c>
      <c r="C365" s="1422" t="s">
        <v>1456</v>
      </c>
      <c r="D365" s="1423"/>
      <c r="E365" s="1423"/>
      <c r="F365" s="1423"/>
      <c r="G365" s="1423"/>
      <c r="H365" s="1423"/>
      <c r="I365" s="1423"/>
      <c r="J365" s="1423"/>
      <c r="K365" s="1423"/>
      <c r="L365" s="1423"/>
      <c r="M365" s="1423"/>
      <c r="N365" s="1423"/>
      <c r="O365" s="1423"/>
      <c r="P365" s="1423"/>
      <c r="Q365" s="1424"/>
      <c r="S365" s="172"/>
      <c r="AB365" s="283"/>
    </row>
    <row r="366" spans="2:28" outlineLevel="1">
      <c r="B366" s="324" t="s">
        <v>1457</v>
      </c>
      <c r="C366" s="1422" t="s">
        <v>1458</v>
      </c>
      <c r="D366" s="1423"/>
      <c r="E366" s="1423"/>
      <c r="F366" s="1423"/>
      <c r="G366" s="1423"/>
      <c r="H366" s="1423"/>
      <c r="I366" s="1423"/>
      <c r="J366" s="1423"/>
      <c r="K366" s="1423"/>
      <c r="L366" s="1423"/>
      <c r="M366" s="1423"/>
      <c r="N366" s="1423"/>
      <c r="O366" s="1423"/>
      <c r="P366" s="1423"/>
      <c r="Q366" s="1424"/>
      <c r="S366" s="172"/>
      <c r="AB366" s="283"/>
    </row>
    <row r="367" spans="2:28" outlineLevel="1">
      <c r="B367" s="324" t="s">
        <v>1459</v>
      </c>
      <c r="C367" s="1422" t="s">
        <v>1458</v>
      </c>
      <c r="D367" s="1423"/>
      <c r="E367" s="1423"/>
      <c r="F367" s="1423"/>
      <c r="G367" s="1423"/>
      <c r="H367" s="1423"/>
      <c r="I367" s="1423"/>
      <c r="J367" s="1423"/>
      <c r="K367" s="1423"/>
      <c r="L367" s="1423"/>
      <c r="M367" s="1423"/>
      <c r="N367" s="1423"/>
      <c r="O367" s="1423"/>
      <c r="P367" s="1423"/>
      <c r="Q367" s="1424"/>
      <c r="S367" s="172"/>
      <c r="AB367" s="283"/>
    </row>
    <row r="368" spans="2:28" outlineLevel="1">
      <c r="B368" s="324" t="s">
        <v>1460</v>
      </c>
      <c r="C368" s="1422" t="s">
        <v>1461</v>
      </c>
      <c r="D368" s="1423"/>
      <c r="E368" s="1423"/>
      <c r="F368" s="1423"/>
      <c r="G368" s="1423"/>
      <c r="H368" s="1423"/>
      <c r="I368" s="1423"/>
      <c r="J368" s="1423"/>
      <c r="K368" s="1423"/>
      <c r="L368" s="1423"/>
      <c r="M368" s="1423"/>
      <c r="N368" s="1423"/>
      <c r="O368" s="1423"/>
      <c r="P368" s="1423"/>
      <c r="Q368" s="1424"/>
      <c r="S368" s="172"/>
      <c r="AB368" s="283"/>
    </row>
    <row r="369" spans="2:28" outlineLevel="1">
      <c r="B369" s="324" t="s">
        <v>1462</v>
      </c>
      <c r="C369" s="1422" t="s">
        <v>1463</v>
      </c>
      <c r="D369" s="1423"/>
      <c r="E369" s="1423"/>
      <c r="F369" s="1423"/>
      <c r="G369" s="1423"/>
      <c r="H369" s="1423"/>
      <c r="I369" s="1423"/>
      <c r="J369" s="1423"/>
      <c r="K369" s="1423"/>
      <c r="L369" s="1423"/>
      <c r="M369" s="1423"/>
      <c r="N369" s="1423"/>
      <c r="O369" s="1423"/>
      <c r="P369" s="1423"/>
      <c r="Q369" s="1424"/>
      <c r="S369" s="172"/>
      <c r="AB369" s="283"/>
    </row>
    <row r="370" spans="2:28" outlineLevel="1">
      <c r="B370" s="324" t="s">
        <v>1464</v>
      </c>
      <c r="C370" s="1422" t="s">
        <v>1463</v>
      </c>
      <c r="D370" s="1423"/>
      <c r="E370" s="1423"/>
      <c r="F370" s="1423"/>
      <c r="G370" s="1423"/>
      <c r="H370" s="1423"/>
      <c r="I370" s="1423"/>
      <c r="J370" s="1423"/>
      <c r="K370" s="1423"/>
      <c r="L370" s="1423"/>
      <c r="M370" s="1423"/>
      <c r="N370" s="1423"/>
      <c r="O370" s="1423"/>
      <c r="P370" s="1423"/>
      <c r="Q370" s="1424"/>
      <c r="S370" s="172"/>
      <c r="AB370" s="283"/>
    </row>
    <row r="371" spans="2:28" outlineLevel="1">
      <c r="B371" s="324" t="s">
        <v>1465</v>
      </c>
      <c r="C371" s="1422" t="s">
        <v>1463</v>
      </c>
      <c r="D371" s="1423"/>
      <c r="E371" s="1423"/>
      <c r="F371" s="1423"/>
      <c r="G371" s="1423"/>
      <c r="H371" s="1423"/>
      <c r="I371" s="1423"/>
      <c r="J371" s="1423"/>
      <c r="K371" s="1423"/>
      <c r="L371" s="1423"/>
      <c r="M371" s="1423"/>
      <c r="N371" s="1423"/>
      <c r="O371" s="1423"/>
      <c r="P371" s="1423"/>
      <c r="Q371" s="1424"/>
      <c r="S371" s="172"/>
      <c r="AB371" s="283"/>
    </row>
    <row r="372" spans="2:28" outlineLevel="1">
      <c r="B372" s="324" t="s">
        <v>1466</v>
      </c>
      <c r="C372" s="1422" t="s">
        <v>1443</v>
      </c>
      <c r="D372" s="1423"/>
      <c r="E372" s="1423"/>
      <c r="F372" s="1423"/>
      <c r="G372" s="1423"/>
      <c r="H372" s="1423"/>
      <c r="I372" s="1423"/>
      <c r="J372" s="1423"/>
      <c r="K372" s="1423"/>
      <c r="L372" s="1423"/>
      <c r="M372" s="1423"/>
      <c r="N372" s="1423"/>
      <c r="O372" s="1423"/>
      <c r="P372" s="1423"/>
      <c r="Q372" s="1424"/>
      <c r="S372" s="172"/>
      <c r="AB372" s="283"/>
    </row>
    <row r="373" spans="2:28" outlineLevel="1">
      <c r="B373" s="324" t="s">
        <v>1467</v>
      </c>
      <c r="C373" s="1422" t="s">
        <v>1443</v>
      </c>
      <c r="D373" s="1423"/>
      <c r="E373" s="1423"/>
      <c r="F373" s="1423"/>
      <c r="G373" s="1423"/>
      <c r="H373" s="1423"/>
      <c r="I373" s="1423"/>
      <c r="J373" s="1423"/>
      <c r="K373" s="1423"/>
      <c r="L373" s="1423"/>
      <c r="M373" s="1423"/>
      <c r="N373" s="1423"/>
      <c r="O373" s="1423"/>
      <c r="P373" s="1423"/>
      <c r="Q373" s="1424"/>
      <c r="S373" s="172"/>
      <c r="AB373" s="283"/>
    </row>
    <row r="374" spans="2:28" outlineLevel="1">
      <c r="B374" s="324" t="s">
        <v>1468</v>
      </c>
      <c r="C374" s="1422" t="s">
        <v>1443</v>
      </c>
      <c r="D374" s="1423"/>
      <c r="E374" s="1423"/>
      <c r="F374" s="1423"/>
      <c r="G374" s="1423"/>
      <c r="H374" s="1423"/>
      <c r="I374" s="1423"/>
      <c r="J374" s="1423"/>
      <c r="K374" s="1423"/>
      <c r="L374" s="1423"/>
      <c r="M374" s="1423"/>
      <c r="N374" s="1423"/>
      <c r="O374" s="1423"/>
      <c r="P374" s="1423"/>
      <c r="Q374" s="1424"/>
      <c r="S374" s="172"/>
      <c r="AB374" s="283"/>
    </row>
    <row r="375" spans="2:28" outlineLevel="1">
      <c r="B375" s="324" t="s">
        <v>1469</v>
      </c>
      <c r="C375" s="1422" t="s">
        <v>1448</v>
      </c>
      <c r="D375" s="1423"/>
      <c r="E375" s="1423"/>
      <c r="F375" s="1423"/>
      <c r="G375" s="1423"/>
      <c r="H375" s="1423"/>
      <c r="I375" s="1423"/>
      <c r="J375" s="1423"/>
      <c r="K375" s="1423"/>
      <c r="L375" s="1423"/>
      <c r="M375" s="1423"/>
      <c r="N375" s="1423"/>
      <c r="O375" s="1423"/>
      <c r="P375" s="1423"/>
      <c r="Q375" s="1424"/>
      <c r="S375" s="172"/>
      <c r="AB375" s="283"/>
    </row>
    <row r="376" spans="2:28" outlineLevel="1">
      <c r="B376" s="324" t="s">
        <v>1470</v>
      </c>
      <c r="C376" s="1422" t="s">
        <v>1452</v>
      </c>
      <c r="D376" s="1423"/>
      <c r="E376" s="1423"/>
      <c r="F376" s="1423"/>
      <c r="G376" s="1423"/>
      <c r="H376" s="1423"/>
      <c r="I376" s="1423"/>
      <c r="J376" s="1423"/>
      <c r="K376" s="1423"/>
      <c r="L376" s="1423"/>
      <c r="M376" s="1423"/>
      <c r="N376" s="1423"/>
      <c r="O376" s="1423"/>
      <c r="P376" s="1423"/>
      <c r="Q376" s="1424"/>
      <c r="S376" s="172"/>
      <c r="AB376" s="283"/>
    </row>
    <row r="377" spans="2:28" outlineLevel="1">
      <c r="B377" s="324" t="s">
        <v>1471</v>
      </c>
      <c r="C377" s="1422" t="s">
        <v>1472</v>
      </c>
      <c r="D377" s="1423"/>
      <c r="E377" s="1423"/>
      <c r="F377" s="1423"/>
      <c r="G377" s="1423"/>
      <c r="H377" s="1423"/>
      <c r="I377" s="1423"/>
      <c r="J377" s="1423"/>
      <c r="K377" s="1423"/>
      <c r="L377" s="1423"/>
      <c r="M377" s="1423"/>
      <c r="N377" s="1423"/>
      <c r="O377" s="1423"/>
      <c r="P377" s="1423"/>
      <c r="Q377" s="1424"/>
      <c r="S377" s="172"/>
      <c r="AB377" s="283"/>
    </row>
    <row r="378" spans="2:28" outlineLevel="1">
      <c r="B378" s="324" t="s">
        <v>1473</v>
      </c>
      <c r="C378" s="1422" t="s">
        <v>1472</v>
      </c>
      <c r="D378" s="1423"/>
      <c r="E378" s="1423"/>
      <c r="F378" s="1423"/>
      <c r="G378" s="1423"/>
      <c r="H378" s="1423"/>
      <c r="I378" s="1423"/>
      <c r="J378" s="1423"/>
      <c r="K378" s="1423"/>
      <c r="L378" s="1423"/>
      <c r="M378" s="1423"/>
      <c r="N378" s="1423"/>
      <c r="O378" s="1423"/>
      <c r="P378" s="1423"/>
      <c r="Q378" s="1424"/>
      <c r="S378" s="172"/>
      <c r="AB378" s="283"/>
    </row>
    <row r="379" spans="2:28" outlineLevel="1">
      <c r="B379" s="324" t="s">
        <v>1474</v>
      </c>
      <c r="C379" s="1422" t="s">
        <v>1475</v>
      </c>
      <c r="D379" s="1423"/>
      <c r="E379" s="1423"/>
      <c r="F379" s="1423"/>
      <c r="G379" s="1423"/>
      <c r="H379" s="1423"/>
      <c r="I379" s="1423"/>
      <c r="J379" s="1423"/>
      <c r="K379" s="1423"/>
      <c r="L379" s="1423"/>
      <c r="M379" s="1423"/>
      <c r="N379" s="1423"/>
      <c r="O379" s="1423"/>
      <c r="P379" s="1423"/>
      <c r="Q379" s="1424"/>
      <c r="S379" s="172"/>
      <c r="AB379" s="283"/>
    </row>
    <row r="380" spans="2:28" outlineLevel="1">
      <c r="B380" s="324" t="s">
        <v>666</v>
      </c>
      <c r="C380" s="1422" t="s">
        <v>1475</v>
      </c>
      <c r="D380" s="1423"/>
      <c r="E380" s="1423"/>
      <c r="F380" s="1423"/>
      <c r="G380" s="1423"/>
      <c r="H380" s="1423"/>
      <c r="I380" s="1423"/>
      <c r="J380" s="1423"/>
      <c r="K380" s="1423"/>
      <c r="L380" s="1423"/>
      <c r="M380" s="1423"/>
      <c r="N380" s="1423"/>
      <c r="O380" s="1423"/>
      <c r="P380" s="1423"/>
      <c r="Q380" s="1424"/>
      <c r="S380" s="172"/>
      <c r="AB380" s="283"/>
    </row>
    <row r="381" spans="2:28" outlineLevel="1">
      <c r="B381" s="324" t="s">
        <v>1476</v>
      </c>
      <c r="C381" s="1422" t="s">
        <v>1477</v>
      </c>
      <c r="D381" s="1423"/>
      <c r="E381" s="1423"/>
      <c r="F381" s="1423"/>
      <c r="G381" s="1423"/>
      <c r="H381" s="1423"/>
      <c r="I381" s="1423"/>
      <c r="J381" s="1423"/>
      <c r="K381" s="1423"/>
      <c r="L381" s="1423"/>
      <c r="M381" s="1423"/>
      <c r="N381" s="1423"/>
      <c r="O381" s="1423"/>
      <c r="P381" s="1423"/>
      <c r="Q381" s="1424"/>
      <c r="S381" s="172"/>
      <c r="AB381" s="283"/>
    </row>
    <row r="382" spans="2:28" outlineLevel="1">
      <c r="B382" s="324" t="s">
        <v>1478</v>
      </c>
      <c r="C382" s="1422" t="s">
        <v>1477</v>
      </c>
      <c r="D382" s="1423"/>
      <c r="E382" s="1423"/>
      <c r="F382" s="1423"/>
      <c r="G382" s="1423"/>
      <c r="H382" s="1423"/>
      <c r="I382" s="1423"/>
      <c r="J382" s="1423"/>
      <c r="K382" s="1423"/>
      <c r="L382" s="1423"/>
      <c r="M382" s="1423"/>
      <c r="N382" s="1423"/>
      <c r="O382" s="1423"/>
      <c r="P382" s="1423"/>
      <c r="Q382" s="1424"/>
      <c r="S382" s="172"/>
      <c r="AB382" s="283"/>
    </row>
    <row r="383" spans="2:28" outlineLevel="1">
      <c r="B383" s="324" t="s">
        <v>1479</v>
      </c>
      <c r="C383" s="1422" t="s">
        <v>1477</v>
      </c>
      <c r="D383" s="1423"/>
      <c r="E383" s="1423"/>
      <c r="F383" s="1423"/>
      <c r="G383" s="1423"/>
      <c r="H383" s="1423"/>
      <c r="I383" s="1423"/>
      <c r="J383" s="1423"/>
      <c r="K383" s="1423"/>
      <c r="L383" s="1423"/>
      <c r="M383" s="1423"/>
      <c r="N383" s="1423"/>
      <c r="O383" s="1423"/>
      <c r="P383" s="1423"/>
      <c r="Q383" s="1424"/>
      <c r="S383" s="172"/>
      <c r="AB383" s="283"/>
    </row>
    <row r="384" spans="2:28" outlineLevel="1">
      <c r="B384" s="324" t="s">
        <v>677</v>
      </c>
      <c r="C384" s="1422" t="s">
        <v>1477</v>
      </c>
      <c r="D384" s="1423"/>
      <c r="E384" s="1423"/>
      <c r="F384" s="1423"/>
      <c r="G384" s="1423"/>
      <c r="H384" s="1423"/>
      <c r="I384" s="1423"/>
      <c r="J384" s="1423"/>
      <c r="K384" s="1423"/>
      <c r="L384" s="1423"/>
      <c r="M384" s="1423"/>
      <c r="N384" s="1423"/>
      <c r="O384" s="1423"/>
      <c r="P384" s="1423"/>
      <c r="Q384" s="1424"/>
      <c r="S384" s="172"/>
      <c r="AB384" s="283"/>
    </row>
    <row r="385" spans="2:28" outlineLevel="1">
      <c r="B385" s="324" t="s">
        <v>1480</v>
      </c>
      <c r="C385" s="1422" t="s">
        <v>1477</v>
      </c>
      <c r="D385" s="1423"/>
      <c r="E385" s="1423"/>
      <c r="F385" s="1423"/>
      <c r="G385" s="1423"/>
      <c r="H385" s="1423"/>
      <c r="I385" s="1423"/>
      <c r="J385" s="1423"/>
      <c r="K385" s="1423"/>
      <c r="L385" s="1423"/>
      <c r="M385" s="1423"/>
      <c r="N385" s="1423"/>
      <c r="O385" s="1423"/>
      <c r="P385" s="1423"/>
      <c r="Q385" s="1424"/>
      <c r="S385" s="172"/>
      <c r="AB385" s="283"/>
    </row>
    <row r="386" spans="2:28" outlineLevel="1">
      <c r="B386" s="324" t="s">
        <v>1481</v>
      </c>
      <c r="C386" s="1422" t="s">
        <v>1477</v>
      </c>
      <c r="D386" s="1423"/>
      <c r="E386" s="1423"/>
      <c r="F386" s="1423"/>
      <c r="G386" s="1423"/>
      <c r="H386" s="1423"/>
      <c r="I386" s="1423"/>
      <c r="J386" s="1423"/>
      <c r="K386" s="1423"/>
      <c r="L386" s="1423"/>
      <c r="M386" s="1423"/>
      <c r="N386" s="1423"/>
      <c r="O386" s="1423"/>
      <c r="P386" s="1423"/>
      <c r="Q386" s="1424"/>
      <c r="S386" s="172"/>
      <c r="AB386" s="283"/>
    </row>
    <row r="387" spans="2:28" outlineLevel="1">
      <c r="B387" s="324" t="s">
        <v>1482</v>
      </c>
      <c r="C387" s="1422" t="s">
        <v>1477</v>
      </c>
      <c r="D387" s="1423"/>
      <c r="E387" s="1423"/>
      <c r="F387" s="1423"/>
      <c r="G387" s="1423"/>
      <c r="H387" s="1423"/>
      <c r="I387" s="1423"/>
      <c r="J387" s="1423"/>
      <c r="K387" s="1423"/>
      <c r="L387" s="1423"/>
      <c r="M387" s="1423"/>
      <c r="N387" s="1423"/>
      <c r="O387" s="1423"/>
      <c r="P387" s="1423"/>
      <c r="Q387" s="1424"/>
      <c r="S387" s="172"/>
      <c r="AB387" s="283"/>
    </row>
    <row r="388" spans="2:28" outlineLevel="1">
      <c r="B388" s="324" t="s">
        <v>1483</v>
      </c>
      <c r="C388" s="1422" t="s">
        <v>1477</v>
      </c>
      <c r="D388" s="1423"/>
      <c r="E388" s="1423"/>
      <c r="F388" s="1423"/>
      <c r="G388" s="1423"/>
      <c r="H388" s="1423"/>
      <c r="I388" s="1423"/>
      <c r="J388" s="1423"/>
      <c r="K388" s="1423"/>
      <c r="L388" s="1423"/>
      <c r="M388" s="1423"/>
      <c r="N388" s="1423"/>
      <c r="O388" s="1423"/>
      <c r="P388" s="1423"/>
      <c r="Q388" s="1424"/>
      <c r="S388" s="172"/>
      <c r="AB388" s="283"/>
    </row>
    <row r="389" spans="2:28" outlineLevel="1">
      <c r="B389" s="324" t="s">
        <v>1484</v>
      </c>
      <c r="C389" s="1422" t="s">
        <v>1485</v>
      </c>
      <c r="D389" s="1423"/>
      <c r="E389" s="1423"/>
      <c r="F389" s="1423"/>
      <c r="G389" s="1423"/>
      <c r="H389" s="1423"/>
      <c r="I389" s="1423"/>
      <c r="J389" s="1423"/>
      <c r="K389" s="1423"/>
      <c r="L389" s="1423"/>
      <c r="M389" s="1423"/>
      <c r="N389" s="1423"/>
      <c r="O389" s="1423"/>
      <c r="P389" s="1423"/>
      <c r="Q389" s="1424"/>
      <c r="S389" s="172"/>
      <c r="AB389" s="283"/>
    </row>
    <row r="390" spans="2:28" outlineLevel="1">
      <c r="B390" s="324" t="s">
        <v>690</v>
      </c>
      <c r="C390" s="1422" t="s">
        <v>1485</v>
      </c>
      <c r="D390" s="1423"/>
      <c r="E390" s="1423"/>
      <c r="F390" s="1423"/>
      <c r="G390" s="1423"/>
      <c r="H390" s="1423"/>
      <c r="I390" s="1423"/>
      <c r="J390" s="1423"/>
      <c r="K390" s="1423"/>
      <c r="L390" s="1423"/>
      <c r="M390" s="1423"/>
      <c r="N390" s="1423"/>
      <c r="O390" s="1423"/>
      <c r="P390" s="1423"/>
      <c r="Q390" s="1424"/>
      <c r="S390" s="172"/>
      <c r="AB390" s="283"/>
    </row>
    <row r="391" spans="2:28" outlineLevel="1">
      <c r="B391" s="324" t="s">
        <v>1486</v>
      </c>
      <c r="C391" s="1422" t="s">
        <v>1487</v>
      </c>
      <c r="D391" s="1423"/>
      <c r="E391" s="1423"/>
      <c r="F391" s="1423"/>
      <c r="G391" s="1423"/>
      <c r="H391" s="1423"/>
      <c r="I391" s="1423"/>
      <c r="J391" s="1423"/>
      <c r="K391" s="1423"/>
      <c r="L391" s="1423"/>
      <c r="M391" s="1423"/>
      <c r="N391" s="1423"/>
      <c r="O391" s="1423"/>
      <c r="P391" s="1423"/>
      <c r="Q391" s="1424"/>
      <c r="S391" s="172"/>
      <c r="AB391" s="283"/>
    </row>
    <row r="392" spans="2:28" outlineLevel="1">
      <c r="B392" s="324" t="s">
        <v>1488</v>
      </c>
      <c r="C392" s="1422" t="s">
        <v>1489</v>
      </c>
      <c r="D392" s="1423"/>
      <c r="E392" s="1423"/>
      <c r="F392" s="1423"/>
      <c r="G392" s="1423"/>
      <c r="H392" s="1423"/>
      <c r="I392" s="1423"/>
      <c r="J392" s="1423"/>
      <c r="K392" s="1423"/>
      <c r="L392" s="1423"/>
      <c r="M392" s="1423"/>
      <c r="N392" s="1423"/>
      <c r="O392" s="1423"/>
      <c r="P392" s="1423"/>
      <c r="Q392" s="1424"/>
      <c r="S392" s="172"/>
      <c r="AB392" s="283"/>
    </row>
    <row r="393" spans="2:28" outlineLevel="1">
      <c r="B393" s="324" t="s">
        <v>1490</v>
      </c>
      <c r="C393" s="1422" t="s">
        <v>1489</v>
      </c>
      <c r="D393" s="1423"/>
      <c r="E393" s="1423"/>
      <c r="F393" s="1423"/>
      <c r="G393" s="1423"/>
      <c r="H393" s="1423"/>
      <c r="I393" s="1423"/>
      <c r="J393" s="1423"/>
      <c r="K393" s="1423"/>
      <c r="L393" s="1423"/>
      <c r="M393" s="1423"/>
      <c r="N393" s="1423"/>
      <c r="O393" s="1423"/>
      <c r="P393" s="1423"/>
      <c r="Q393" s="1424"/>
      <c r="S393" s="172"/>
      <c r="AB393" s="283"/>
    </row>
    <row r="394" spans="2:28" outlineLevel="1">
      <c r="B394" s="324" t="s">
        <v>1491</v>
      </c>
      <c r="C394" s="1422" t="s">
        <v>1489</v>
      </c>
      <c r="D394" s="1423"/>
      <c r="E394" s="1423"/>
      <c r="F394" s="1423"/>
      <c r="G394" s="1423"/>
      <c r="H394" s="1423"/>
      <c r="I394" s="1423"/>
      <c r="J394" s="1423"/>
      <c r="K394" s="1423"/>
      <c r="L394" s="1423"/>
      <c r="M394" s="1423"/>
      <c r="N394" s="1423"/>
      <c r="O394" s="1423"/>
      <c r="P394" s="1423"/>
      <c r="Q394" s="1424"/>
      <c r="S394" s="172"/>
      <c r="AB394" s="283"/>
    </row>
    <row r="395" spans="2:28" outlineLevel="1">
      <c r="B395" s="324" t="s">
        <v>1492</v>
      </c>
      <c r="C395" s="1422" t="s">
        <v>1489</v>
      </c>
      <c r="D395" s="1423"/>
      <c r="E395" s="1423"/>
      <c r="F395" s="1423"/>
      <c r="G395" s="1423"/>
      <c r="H395" s="1423"/>
      <c r="I395" s="1423"/>
      <c r="J395" s="1423"/>
      <c r="K395" s="1423"/>
      <c r="L395" s="1423"/>
      <c r="M395" s="1423"/>
      <c r="N395" s="1423"/>
      <c r="O395" s="1423"/>
      <c r="P395" s="1423"/>
      <c r="Q395" s="1424"/>
      <c r="S395" s="172"/>
      <c r="AB395" s="283"/>
    </row>
    <row r="396" spans="2:28" outlineLevel="1">
      <c r="B396" s="324" t="s">
        <v>685</v>
      </c>
      <c r="C396" s="1422" t="s">
        <v>1493</v>
      </c>
      <c r="D396" s="1423"/>
      <c r="E396" s="1423"/>
      <c r="F396" s="1423"/>
      <c r="G396" s="1423"/>
      <c r="H396" s="1423"/>
      <c r="I396" s="1423"/>
      <c r="J396" s="1423"/>
      <c r="K396" s="1423"/>
      <c r="L396" s="1423"/>
      <c r="M396" s="1423"/>
      <c r="N396" s="1423"/>
      <c r="O396" s="1423"/>
      <c r="P396" s="1423"/>
      <c r="Q396" s="1424"/>
      <c r="S396" s="172"/>
      <c r="AB396" s="283"/>
    </row>
    <row r="397" spans="2:28" outlineLevel="1">
      <c r="B397" s="324" t="s">
        <v>686</v>
      </c>
      <c r="C397" s="1422" t="s">
        <v>1494</v>
      </c>
      <c r="D397" s="1423"/>
      <c r="E397" s="1423"/>
      <c r="F397" s="1423"/>
      <c r="G397" s="1423"/>
      <c r="H397" s="1423"/>
      <c r="I397" s="1423"/>
      <c r="J397" s="1423"/>
      <c r="K397" s="1423"/>
      <c r="L397" s="1423"/>
      <c r="M397" s="1423"/>
      <c r="N397" s="1423"/>
      <c r="O397" s="1423"/>
      <c r="P397" s="1423"/>
      <c r="Q397" s="1424"/>
      <c r="S397" s="172"/>
      <c r="AB397" s="283"/>
    </row>
    <row r="398" spans="2:28" outlineLevel="1">
      <c r="B398" s="324" t="s">
        <v>687</v>
      </c>
      <c r="C398" s="1422" t="s">
        <v>1495</v>
      </c>
      <c r="D398" s="1423"/>
      <c r="E398" s="1423"/>
      <c r="F398" s="1423"/>
      <c r="G398" s="1423"/>
      <c r="H398" s="1423"/>
      <c r="I398" s="1423"/>
      <c r="J398" s="1423"/>
      <c r="K398" s="1423"/>
      <c r="L398" s="1423"/>
      <c r="M398" s="1423"/>
      <c r="N398" s="1423"/>
      <c r="O398" s="1423"/>
      <c r="P398" s="1423"/>
      <c r="Q398" s="1424"/>
      <c r="S398" s="172"/>
      <c r="AB398" s="283"/>
    </row>
    <row r="399" spans="2:28" outlineLevel="1">
      <c r="B399" s="324" t="s">
        <v>689</v>
      </c>
      <c r="C399" s="1422" t="s">
        <v>1496</v>
      </c>
      <c r="D399" s="1423"/>
      <c r="E399" s="1423"/>
      <c r="F399" s="1423"/>
      <c r="G399" s="1423"/>
      <c r="H399" s="1423"/>
      <c r="I399" s="1423"/>
      <c r="J399" s="1423"/>
      <c r="K399" s="1423"/>
      <c r="L399" s="1423"/>
      <c r="M399" s="1423"/>
      <c r="N399" s="1423"/>
      <c r="O399" s="1423"/>
      <c r="P399" s="1423"/>
      <c r="Q399" s="1424"/>
      <c r="S399" s="172"/>
      <c r="AB399" s="283"/>
    </row>
    <row r="400" spans="2:28" outlineLevel="1">
      <c r="B400" s="324" t="s">
        <v>691</v>
      </c>
      <c r="C400" s="1422" t="s">
        <v>1497</v>
      </c>
      <c r="D400" s="1423"/>
      <c r="E400" s="1423"/>
      <c r="F400" s="1423"/>
      <c r="G400" s="1423"/>
      <c r="H400" s="1423"/>
      <c r="I400" s="1423"/>
      <c r="J400" s="1423"/>
      <c r="K400" s="1423"/>
      <c r="L400" s="1423"/>
      <c r="M400" s="1423"/>
      <c r="N400" s="1423"/>
      <c r="O400" s="1423"/>
      <c r="P400" s="1423"/>
      <c r="Q400" s="1424"/>
      <c r="S400" s="172"/>
      <c r="AB400" s="283"/>
    </row>
    <row r="401" spans="2:28" outlineLevel="1">
      <c r="B401" s="324" t="s">
        <v>692</v>
      </c>
      <c r="C401" s="1422" t="s">
        <v>1497</v>
      </c>
      <c r="D401" s="1423"/>
      <c r="E401" s="1423"/>
      <c r="F401" s="1423"/>
      <c r="G401" s="1423"/>
      <c r="H401" s="1423"/>
      <c r="I401" s="1423"/>
      <c r="J401" s="1423"/>
      <c r="K401" s="1423"/>
      <c r="L401" s="1423"/>
      <c r="M401" s="1423"/>
      <c r="N401" s="1423"/>
      <c r="O401" s="1423"/>
      <c r="P401" s="1423"/>
      <c r="Q401" s="1424"/>
      <c r="S401" s="172"/>
      <c r="AB401" s="283"/>
    </row>
    <row r="402" spans="2:28" outlineLevel="1">
      <c r="B402" s="324" t="s">
        <v>693</v>
      </c>
      <c r="C402" s="1422" t="s">
        <v>1497</v>
      </c>
      <c r="D402" s="1423"/>
      <c r="E402" s="1423"/>
      <c r="F402" s="1423"/>
      <c r="G402" s="1423"/>
      <c r="H402" s="1423"/>
      <c r="I402" s="1423"/>
      <c r="J402" s="1423"/>
      <c r="K402" s="1423"/>
      <c r="L402" s="1423"/>
      <c r="M402" s="1423"/>
      <c r="N402" s="1423"/>
      <c r="O402" s="1423"/>
      <c r="P402" s="1423"/>
      <c r="Q402" s="1424"/>
      <c r="S402" s="172"/>
      <c r="AB402" s="283"/>
    </row>
    <row r="403" spans="2:28" outlineLevel="1">
      <c r="B403" s="324" t="s">
        <v>694</v>
      </c>
      <c r="C403" s="1422" t="s">
        <v>1498</v>
      </c>
      <c r="D403" s="1423"/>
      <c r="E403" s="1423"/>
      <c r="F403" s="1423"/>
      <c r="G403" s="1423"/>
      <c r="H403" s="1423"/>
      <c r="I403" s="1423"/>
      <c r="J403" s="1423"/>
      <c r="K403" s="1423"/>
      <c r="L403" s="1423"/>
      <c r="M403" s="1423"/>
      <c r="N403" s="1423"/>
      <c r="O403" s="1423"/>
      <c r="P403" s="1423"/>
      <c r="Q403" s="1424"/>
      <c r="S403" s="172"/>
      <c r="AB403" s="283"/>
    </row>
    <row r="404" spans="2:28" outlineLevel="1">
      <c r="B404" s="324" t="s">
        <v>695</v>
      </c>
      <c r="C404" s="1422" t="s">
        <v>1498</v>
      </c>
      <c r="D404" s="1423"/>
      <c r="E404" s="1423"/>
      <c r="F404" s="1423"/>
      <c r="G404" s="1423"/>
      <c r="H404" s="1423"/>
      <c r="I404" s="1423"/>
      <c r="J404" s="1423"/>
      <c r="K404" s="1423"/>
      <c r="L404" s="1423"/>
      <c r="M404" s="1423"/>
      <c r="N404" s="1423"/>
      <c r="O404" s="1423"/>
      <c r="P404" s="1423"/>
      <c r="Q404" s="1424"/>
      <c r="S404" s="172"/>
      <c r="AB404" s="283"/>
    </row>
    <row r="405" spans="2:28" outlineLevel="1">
      <c r="B405" s="324" t="s">
        <v>696</v>
      </c>
      <c r="C405" s="1422" t="s">
        <v>1499</v>
      </c>
      <c r="D405" s="1423"/>
      <c r="E405" s="1423"/>
      <c r="F405" s="1423"/>
      <c r="G405" s="1423"/>
      <c r="H405" s="1423"/>
      <c r="I405" s="1423"/>
      <c r="J405" s="1423"/>
      <c r="K405" s="1423"/>
      <c r="L405" s="1423"/>
      <c r="M405" s="1423"/>
      <c r="N405" s="1423"/>
      <c r="O405" s="1423"/>
      <c r="P405" s="1423"/>
      <c r="Q405" s="1424"/>
      <c r="S405" s="172"/>
      <c r="AB405" s="283"/>
    </row>
    <row r="406" spans="2:28" outlineLevel="1">
      <c r="B406" s="324" t="s">
        <v>697</v>
      </c>
      <c r="C406" s="1422" t="s">
        <v>1499</v>
      </c>
      <c r="D406" s="1423"/>
      <c r="E406" s="1423"/>
      <c r="F406" s="1423"/>
      <c r="G406" s="1423"/>
      <c r="H406" s="1423"/>
      <c r="I406" s="1423"/>
      <c r="J406" s="1423"/>
      <c r="K406" s="1423"/>
      <c r="L406" s="1423"/>
      <c r="M406" s="1423"/>
      <c r="N406" s="1423"/>
      <c r="O406" s="1423"/>
      <c r="P406" s="1423"/>
      <c r="Q406" s="1424"/>
      <c r="S406" s="172"/>
      <c r="AB406" s="283"/>
    </row>
    <row r="407" spans="2:28" outlineLevel="1">
      <c r="B407" s="324" t="s">
        <v>659</v>
      </c>
      <c r="C407" s="1422" t="s">
        <v>1500</v>
      </c>
      <c r="D407" s="1423"/>
      <c r="E407" s="1423"/>
      <c r="F407" s="1423"/>
      <c r="G407" s="1423"/>
      <c r="H407" s="1423"/>
      <c r="I407" s="1423"/>
      <c r="J407" s="1423"/>
      <c r="K407" s="1423"/>
      <c r="L407" s="1423"/>
      <c r="M407" s="1423"/>
      <c r="N407" s="1423"/>
      <c r="O407" s="1423"/>
      <c r="P407" s="1423"/>
      <c r="Q407" s="1424"/>
      <c r="S407" s="172"/>
      <c r="AB407" s="283"/>
    </row>
    <row r="408" spans="2:28" outlineLevel="1">
      <c r="B408" s="324" t="s">
        <v>660</v>
      </c>
      <c r="C408" s="1422" t="s">
        <v>1500</v>
      </c>
      <c r="D408" s="1423"/>
      <c r="E408" s="1423"/>
      <c r="F408" s="1423"/>
      <c r="G408" s="1423"/>
      <c r="H408" s="1423"/>
      <c r="I408" s="1423"/>
      <c r="J408" s="1423"/>
      <c r="K408" s="1423"/>
      <c r="L408" s="1423"/>
      <c r="M408" s="1423"/>
      <c r="N408" s="1423"/>
      <c r="O408" s="1423"/>
      <c r="P408" s="1423"/>
      <c r="Q408" s="1424"/>
      <c r="S408" s="172"/>
      <c r="AB408" s="283"/>
    </row>
    <row r="409" spans="2:28" outlineLevel="1">
      <c r="B409" s="324" t="s">
        <v>662</v>
      </c>
      <c r="C409" s="1422" t="s">
        <v>1500</v>
      </c>
      <c r="D409" s="1423"/>
      <c r="E409" s="1423"/>
      <c r="F409" s="1423"/>
      <c r="G409" s="1423"/>
      <c r="H409" s="1423"/>
      <c r="I409" s="1423"/>
      <c r="J409" s="1423"/>
      <c r="K409" s="1423"/>
      <c r="L409" s="1423"/>
      <c r="M409" s="1423"/>
      <c r="N409" s="1423"/>
      <c r="O409" s="1423"/>
      <c r="P409" s="1423"/>
      <c r="Q409" s="1424"/>
      <c r="S409" s="172"/>
      <c r="AB409" s="283"/>
    </row>
    <row r="410" spans="2:28" outlineLevel="1">
      <c r="B410" s="324" t="s">
        <v>658</v>
      </c>
      <c r="C410" s="1422" t="s">
        <v>1237</v>
      </c>
      <c r="D410" s="1423"/>
      <c r="E410" s="1423"/>
      <c r="F410" s="1423"/>
      <c r="G410" s="1423"/>
      <c r="H410" s="1423"/>
      <c r="I410" s="1423"/>
      <c r="J410" s="1423"/>
      <c r="K410" s="1423"/>
      <c r="L410" s="1423"/>
      <c r="M410" s="1423"/>
      <c r="N410" s="1423"/>
      <c r="O410" s="1423"/>
      <c r="P410" s="1423"/>
      <c r="Q410" s="1424"/>
      <c r="S410" s="172"/>
      <c r="AB410" s="283"/>
    </row>
    <row r="411" spans="2:28" outlineLevel="1">
      <c r="B411" s="324" t="s">
        <v>663</v>
      </c>
      <c r="C411" s="1422" t="s">
        <v>1501</v>
      </c>
      <c r="D411" s="1423"/>
      <c r="E411" s="1423"/>
      <c r="F411" s="1423"/>
      <c r="G411" s="1423"/>
      <c r="H411" s="1423"/>
      <c r="I411" s="1423"/>
      <c r="J411" s="1423"/>
      <c r="K411" s="1423"/>
      <c r="L411" s="1423"/>
      <c r="M411" s="1423"/>
      <c r="N411" s="1423"/>
      <c r="O411" s="1423"/>
      <c r="P411" s="1423"/>
      <c r="Q411" s="1424"/>
      <c r="S411" s="172"/>
      <c r="AB411" s="283"/>
    </row>
    <row r="412" spans="2:28" outlineLevel="1">
      <c r="B412" s="324" t="s">
        <v>664</v>
      </c>
      <c r="C412" s="1422" t="s">
        <v>1501</v>
      </c>
      <c r="D412" s="1423"/>
      <c r="E412" s="1423"/>
      <c r="F412" s="1423"/>
      <c r="G412" s="1423"/>
      <c r="H412" s="1423"/>
      <c r="I412" s="1423"/>
      <c r="J412" s="1423"/>
      <c r="K412" s="1423"/>
      <c r="L412" s="1423"/>
      <c r="M412" s="1423"/>
      <c r="N412" s="1423"/>
      <c r="O412" s="1423"/>
      <c r="P412" s="1423"/>
      <c r="Q412" s="1424"/>
      <c r="S412" s="172"/>
      <c r="AB412" s="283"/>
    </row>
    <row r="413" spans="2:28" outlineLevel="1">
      <c r="B413" s="324" t="s">
        <v>665</v>
      </c>
      <c r="C413" s="1422" t="s">
        <v>1501</v>
      </c>
      <c r="D413" s="1423"/>
      <c r="E413" s="1423"/>
      <c r="F413" s="1423"/>
      <c r="G413" s="1423"/>
      <c r="H413" s="1423"/>
      <c r="I413" s="1423"/>
      <c r="J413" s="1423"/>
      <c r="K413" s="1423"/>
      <c r="L413" s="1423"/>
      <c r="M413" s="1423"/>
      <c r="N413" s="1423"/>
      <c r="O413" s="1423"/>
      <c r="P413" s="1423"/>
      <c r="Q413" s="1424"/>
      <c r="S413" s="172"/>
      <c r="AB413" s="283"/>
    </row>
    <row r="414" spans="2:28" outlineLevel="1">
      <c r="B414" s="324" t="s">
        <v>668</v>
      </c>
      <c r="C414" s="1422" t="s">
        <v>1493</v>
      </c>
      <c r="D414" s="1423"/>
      <c r="E414" s="1423"/>
      <c r="F414" s="1423"/>
      <c r="G414" s="1423"/>
      <c r="H414" s="1423"/>
      <c r="I414" s="1423"/>
      <c r="J414" s="1423"/>
      <c r="K414" s="1423"/>
      <c r="L414" s="1423"/>
      <c r="M414" s="1423"/>
      <c r="N414" s="1423"/>
      <c r="O414" s="1423"/>
      <c r="P414" s="1423"/>
      <c r="Q414" s="1424"/>
      <c r="S414" s="172"/>
      <c r="AB414" s="283"/>
    </row>
    <row r="415" spans="2:28" outlineLevel="1">
      <c r="B415" s="324" t="s">
        <v>669</v>
      </c>
      <c r="C415" s="1422" t="s">
        <v>1493</v>
      </c>
      <c r="D415" s="1423"/>
      <c r="E415" s="1423"/>
      <c r="F415" s="1423"/>
      <c r="G415" s="1423"/>
      <c r="H415" s="1423"/>
      <c r="I415" s="1423"/>
      <c r="J415" s="1423"/>
      <c r="K415" s="1423"/>
      <c r="L415" s="1423"/>
      <c r="M415" s="1423"/>
      <c r="N415" s="1423"/>
      <c r="O415" s="1423"/>
      <c r="P415" s="1423"/>
      <c r="Q415" s="1424"/>
      <c r="S415" s="172"/>
      <c r="AB415" s="283"/>
    </row>
    <row r="416" spans="2:28" outlineLevel="1">
      <c r="B416" s="324" t="s">
        <v>670</v>
      </c>
      <c r="C416" s="1422" t="s">
        <v>1493</v>
      </c>
      <c r="D416" s="1423"/>
      <c r="E416" s="1423"/>
      <c r="F416" s="1423"/>
      <c r="G416" s="1423"/>
      <c r="H416" s="1423"/>
      <c r="I416" s="1423"/>
      <c r="J416" s="1423"/>
      <c r="K416" s="1423"/>
      <c r="L416" s="1423"/>
      <c r="M416" s="1423"/>
      <c r="N416" s="1423"/>
      <c r="O416" s="1423"/>
      <c r="P416" s="1423"/>
      <c r="Q416" s="1424"/>
      <c r="S416" s="172"/>
      <c r="AB416" s="283"/>
    </row>
    <row r="417" spans="2:29" outlineLevel="1">
      <c r="B417" s="324" t="s">
        <v>671</v>
      </c>
      <c r="C417" s="1422" t="s">
        <v>1496</v>
      </c>
      <c r="D417" s="1423"/>
      <c r="E417" s="1423"/>
      <c r="F417" s="1423"/>
      <c r="G417" s="1423"/>
      <c r="H417" s="1423"/>
      <c r="I417" s="1423"/>
      <c r="J417" s="1423"/>
      <c r="K417" s="1423"/>
      <c r="L417" s="1423"/>
      <c r="M417" s="1423"/>
      <c r="N417" s="1423"/>
      <c r="O417" s="1423"/>
      <c r="P417" s="1423"/>
      <c r="Q417" s="1424"/>
      <c r="S417" s="172"/>
      <c r="AB417" s="283"/>
    </row>
    <row r="418" spans="2:29" outlineLevel="1">
      <c r="B418" s="324" t="s">
        <v>672</v>
      </c>
      <c r="C418" s="1422" t="s">
        <v>1496</v>
      </c>
      <c r="D418" s="1423"/>
      <c r="E418" s="1423"/>
      <c r="F418" s="1423"/>
      <c r="G418" s="1423"/>
      <c r="H418" s="1423"/>
      <c r="I418" s="1423"/>
      <c r="J418" s="1423"/>
      <c r="K418" s="1423"/>
      <c r="L418" s="1423"/>
      <c r="M418" s="1423"/>
      <c r="N418" s="1423"/>
      <c r="O418" s="1423"/>
      <c r="P418" s="1423"/>
      <c r="Q418" s="1424"/>
      <c r="S418" s="172"/>
      <c r="AB418" s="283"/>
    </row>
    <row r="419" spans="2:29" outlineLevel="1">
      <c r="B419" s="324" t="s">
        <v>673</v>
      </c>
      <c r="C419" s="1422" t="s">
        <v>1496</v>
      </c>
      <c r="D419" s="1423"/>
      <c r="E419" s="1423"/>
      <c r="F419" s="1423"/>
      <c r="G419" s="1423"/>
      <c r="H419" s="1423"/>
      <c r="I419" s="1423"/>
      <c r="J419" s="1423"/>
      <c r="K419" s="1423"/>
      <c r="L419" s="1423"/>
      <c r="M419" s="1423"/>
      <c r="N419" s="1423"/>
      <c r="O419" s="1423"/>
      <c r="P419" s="1423"/>
      <c r="Q419" s="1424"/>
      <c r="S419" s="172"/>
      <c r="AB419" s="283"/>
    </row>
    <row r="420" spans="2:29" outlineLevel="1">
      <c r="B420" s="324" t="s">
        <v>674</v>
      </c>
      <c r="C420" s="1422" t="s">
        <v>1496</v>
      </c>
      <c r="D420" s="1423"/>
      <c r="E420" s="1423"/>
      <c r="F420" s="1423"/>
      <c r="G420" s="1423"/>
      <c r="H420" s="1423"/>
      <c r="I420" s="1423"/>
      <c r="J420" s="1423"/>
      <c r="K420" s="1423"/>
      <c r="L420" s="1423"/>
      <c r="M420" s="1423"/>
      <c r="N420" s="1423"/>
      <c r="O420" s="1423"/>
      <c r="P420" s="1423"/>
      <c r="Q420" s="1424"/>
      <c r="S420" s="172"/>
      <c r="AB420" s="283"/>
    </row>
    <row r="421" spans="2:29" outlineLevel="1">
      <c r="B421" s="324" t="s">
        <v>675</v>
      </c>
      <c r="C421" s="1422" t="s">
        <v>1496</v>
      </c>
      <c r="D421" s="1423"/>
      <c r="E421" s="1423"/>
      <c r="F421" s="1423"/>
      <c r="G421" s="1423"/>
      <c r="H421" s="1423"/>
      <c r="I421" s="1423"/>
      <c r="J421" s="1423"/>
      <c r="K421" s="1423"/>
      <c r="L421" s="1423"/>
      <c r="M421" s="1423"/>
      <c r="N421" s="1423"/>
      <c r="O421" s="1423"/>
      <c r="P421" s="1423"/>
      <c r="Q421" s="1424"/>
      <c r="S421" s="172"/>
      <c r="AB421" s="283"/>
    </row>
    <row r="422" spans="2:29" outlineLevel="1">
      <c r="B422" s="324" t="s">
        <v>678</v>
      </c>
      <c r="C422" s="1422" t="s">
        <v>1496</v>
      </c>
      <c r="D422" s="1423"/>
      <c r="E422" s="1423"/>
      <c r="F422" s="1423"/>
      <c r="G422" s="1423"/>
      <c r="H422" s="1423"/>
      <c r="I422" s="1423"/>
      <c r="J422" s="1423"/>
      <c r="K422" s="1423"/>
      <c r="L422" s="1423"/>
      <c r="M422" s="1423"/>
      <c r="N422" s="1423"/>
      <c r="O422" s="1423"/>
      <c r="P422" s="1423"/>
      <c r="Q422" s="1424"/>
      <c r="S422" s="172"/>
      <c r="AB422" s="283"/>
    </row>
    <row r="423" spans="2:29" outlineLevel="1">
      <c r="B423" s="324" t="s">
        <v>679</v>
      </c>
      <c r="C423" s="1422" t="s">
        <v>1496</v>
      </c>
      <c r="D423" s="1423"/>
      <c r="E423" s="1423"/>
      <c r="F423" s="1423"/>
      <c r="G423" s="1423"/>
      <c r="H423" s="1423"/>
      <c r="I423" s="1423"/>
      <c r="J423" s="1423"/>
      <c r="K423" s="1423"/>
      <c r="L423" s="1423"/>
      <c r="M423" s="1423"/>
      <c r="N423" s="1423"/>
      <c r="O423" s="1423"/>
      <c r="P423" s="1423"/>
      <c r="Q423" s="1424"/>
      <c r="S423" s="172"/>
      <c r="AB423" s="283"/>
    </row>
    <row r="424" spans="2:29" outlineLevel="1">
      <c r="B424" s="324" t="s">
        <v>681</v>
      </c>
      <c r="C424" s="1422" t="s">
        <v>1502</v>
      </c>
      <c r="D424" s="1423"/>
      <c r="E424" s="1423"/>
      <c r="F424" s="1423"/>
      <c r="G424" s="1423"/>
      <c r="H424" s="1423"/>
      <c r="I424" s="1423"/>
      <c r="J424" s="1423"/>
      <c r="K424" s="1423"/>
      <c r="L424" s="1423"/>
      <c r="M424" s="1423"/>
      <c r="N424" s="1423"/>
      <c r="O424" s="1423"/>
      <c r="P424" s="1423"/>
      <c r="Q424" s="1424"/>
      <c r="S424" s="172"/>
      <c r="AB424" s="283"/>
    </row>
    <row r="425" spans="2:29" outlineLevel="1">
      <c r="B425" s="324"/>
      <c r="C425" s="1422"/>
      <c r="D425" s="1423"/>
      <c r="E425" s="1423"/>
      <c r="F425" s="1423"/>
      <c r="G425" s="1423"/>
      <c r="H425" s="1423"/>
      <c r="I425" s="1423"/>
      <c r="J425" s="1423"/>
      <c r="K425" s="1423"/>
      <c r="L425" s="1423"/>
      <c r="M425" s="1423"/>
      <c r="N425" s="1423"/>
      <c r="O425" s="1423"/>
      <c r="P425" s="1423"/>
      <c r="Q425" s="1424"/>
      <c r="S425" s="172"/>
      <c r="AB425" s="283"/>
    </row>
    <row r="426" spans="2:29">
      <c r="F426" s="169"/>
      <c r="G426" s="169"/>
      <c r="H426" s="169"/>
      <c r="I426" s="169"/>
      <c r="AB426" s="283"/>
    </row>
    <row r="427" spans="2:29">
      <c r="B427" s="312" t="s">
        <v>743</v>
      </c>
      <c r="C427" s="312"/>
      <c r="D427" s="171" t="s">
        <v>886</v>
      </c>
      <c r="E427" s="150"/>
      <c r="AB427" s="283"/>
    </row>
    <row r="428" spans="2:29" outlineLevel="1">
      <c r="D428" s="150"/>
      <c r="E428" s="150"/>
      <c r="AB428" s="283"/>
    </row>
    <row r="429" spans="2:29" ht="32.25" customHeight="1" outlineLevel="1">
      <c r="B429" s="780"/>
      <c r="C429" s="789" t="s">
        <v>1100</v>
      </c>
      <c r="D429" s="777" t="s">
        <v>599</v>
      </c>
      <c r="E429" s="778" t="s">
        <v>600</v>
      </c>
      <c r="F429" s="1460" t="s">
        <v>601</v>
      </c>
      <c r="G429" s="778" t="s">
        <v>653</v>
      </c>
      <c r="H429" s="777" t="s">
        <v>654</v>
      </c>
      <c r="I429" s="778" t="s">
        <v>655</v>
      </c>
      <c r="J429" s="789" t="s">
        <v>656</v>
      </c>
      <c r="K429" s="778" t="s">
        <v>653</v>
      </c>
      <c r="L429" s="777" t="s">
        <v>653</v>
      </c>
      <c r="M429" s="778" t="s">
        <v>653</v>
      </c>
      <c r="N429" s="777" t="s">
        <v>1127</v>
      </c>
      <c r="O429" s="778" t="s">
        <v>1127</v>
      </c>
      <c r="P429" s="777" t="s">
        <v>1127</v>
      </c>
      <c r="Q429" s="1186" t="s">
        <v>1121</v>
      </c>
      <c r="AB429" s="283"/>
    </row>
    <row r="430" spans="2:29" s="532" customFormat="1" ht="52.5" customHeight="1" outlineLevel="1">
      <c r="B430" s="526" t="s">
        <v>468</v>
      </c>
      <c r="C430" s="517"/>
      <c r="D430" s="517" t="s">
        <v>602</v>
      </c>
      <c r="E430" s="984" t="s">
        <v>602</v>
      </c>
      <c r="F430" s="1461"/>
      <c r="G430" s="993" t="s">
        <v>137</v>
      </c>
      <c r="H430" s="518" t="s">
        <v>137</v>
      </c>
      <c r="I430" s="994" t="s">
        <v>469</v>
      </c>
      <c r="J430" s="518" t="s">
        <v>657</v>
      </c>
      <c r="K430" s="993" t="s">
        <v>1128</v>
      </c>
      <c r="L430" s="519" t="s">
        <v>1129</v>
      </c>
      <c r="M430" s="995" t="s">
        <v>1130</v>
      </c>
      <c r="N430" s="518" t="s">
        <v>1128</v>
      </c>
      <c r="O430" s="995" t="s">
        <v>1131</v>
      </c>
      <c r="P430" s="519" t="s">
        <v>1130</v>
      </c>
      <c r="Q430" s="520" t="s">
        <v>153</v>
      </c>
      <c r="T430" s="528" t="s">
        <v>469</v>
      </c>
      <c r="U430" s="529" t="s">
        <v>469</v>
      </c>
      <c r="V430" s="529" t="s">
        <v>469</v>
      </c>
      <c r="W430" s="529" t="s">
        <v>469</v>
      </c>
      <c r="X430" s="529" t="s">
        <v>469</v>
      </c>
      <c r="Y430" s="529" t="s">
        <v>469</v>
      </c>
      <c r="Z430" s="529" t="s">
        <v>469</v>
      </c>
      <c r="AA430" s="530" t="s">
        <v>469</v>
      </c>
      <c r="AB430" s="531" t="s">
        <v>469</v>
      </c>
      <c r="AC430" s="529" t="s">
        <v>469</v>
      </c>
    </row>
    <row r="431" spans="2:29" outlineLevel="1">
      <c r="B431" s="324" t="s">
        <v>745</v>
      </c>
      <c r="C431" s="332" t="s">
        <v>1503</v>
      </c>
      <c r="D431" s="332">
        <v>40777</v>
      </c>
      <c r="E431" s="332">
        <v>57126</v>
      </c>
      <c r="F431" s="332" t="s">
        <v>1504</v>
      </c>
      <c r="G431" s="332" t="s">
        <v>138</v>
      </c>
      <c r="H431" s="332" t="s">
        <v>138</v>
      </c>
      <c r="I431" s="1228">
        <v>150</v>
      </c>
      <c r="J431" s="332" t="s">
        <v>1258</v>
      </c>
      <c r="K431" s="332" t="s">
        <v>127</v>
      </c>
      <c r="L431" s="332">
        <v>0</v>
      </c>
      <c r="M431" s="332" t="s">
        <v>969</v>
      </c>
      <c r="N431" s="332" t="s">
        <v>127</v>
      </c>
      <c r="O431" s="332">
        <v>0</v>
      </c>
      <c r="P431" s="332" t="s">
        <v>969</v>
      </c>
      <c r="Q431" s="332" t="s">
        <v>1163</v>
      </c>
      <c r="T431" s="496">
        <v>104</v>
      </c>
      <c r="U431" s="496">
        <v>115.33943179382203</v>
      </c>
      <c r="V431" s="496">
        <v>120.6368685916897</v>
      </c>
      <c r="W431" s="496">
        <v>123.6063438152987</v>
      </c>
      <c r="X431" s="496">
        <v>126.78914027461177</v>
      </c>
      <c r="Y431" s="496">
        <v>130.59281448285014</v>
      </c>
      <c r="Z431" s="496">
        <v>134.51059891733561</v>
      </c>
      <c r="AA431" s="496">
        <v>138.54591688485567</v>
      </c>
      <c r="AB431" s="496">
        <v>142.70229439140135</v>
      </c>
      <c r="AC431" s="496">
        <v>146.98336322314339</v>
      </c>
    </row>
    <row r="432" spans="2:29" outlineLevel="1">
      <c r="B432" s="324" t="s">
        <v>746</v>
      </c>
      <c r="C432" s="332" t="s">
        <v>1505</v>
      </c>
      <c r="D432" s="332">
        <v>40777</v>
      </c>
      <c r="E432" s="332">
        <v>50892</v>
      </c>
      <c r="F432" s="332" t="s">
        <v>1506</v>
      </c>
      <c r="G432" s="332" t="s">
        <v>138</v>
      </c>
      <c r="H432" s="332" t="s">
        <v>138</v>
      </c>
      <c r="I432" s="1228">
        <v>150</v>
      </c>
      <c r="J432" s="332" t="s">
        <v>1258</v>
      </c>
      <c r="K432" s="332" t="s">
        <v>127</v>
      </c>
      <c r="L432" s="332">
        <v>0</v>
      </c>
      <c r="M432" s="332" t="s">
        <v>969</v>
      </c>
      <c r="N432" s="332" t="s">
        <v>127</v>
      </c>
      <c r="O432" s="332">
        <v>0</v>
      </c>
      <c r="P432" s="332" t="s">
        <v>969</v>
      </c>
      <c r="Q432" s="332" t="s">
        <v>1163</v>
      </c>
      <c r="T432" s="496">
        <v>16.3</v>
      </c>
      <c r="U432" s="496">
        <v>18.077237867685568</v>
      </c>
      <c r="V432" s="496">
        <v>18.907509211966751</v>
      </c>
      <c r="W432" s="496">
        <v>19.372917347974699</v>
      </c>
      <c r="X432" s="496">
        <v>19.871759485347805</v>
      </c>
      <c r="Y432" s="496">
        <v>20.467912269908243</v>
      </c>
      <c r="Z432" s="496">
        <v>21.081949638005486</v>
      </c>
      <c r="AA432" s="496">
        <v>21.714408127145653</v>
      </c>
      <c r="AB432" s="496">
        <v>22.365840370960022</v>
      </c>
      <c r="AC432" s="496">
        <v>23.036815582088824</v>
      </c>
    </row>
    <row r="433" spans="2:29" outlineLevel="1">
      <c r="B433" s="324" t="s">
        <v>747</v>
      </c>
      <c r="C433" s="332" t="s">
        <v>1507</v>
      </c>
      <c r="D433" s="332">
        <v>40777</v>
      </c>
      <c r="E433" s="332">
        <v>54280</v>
      </c>
      <c r="F433" s="332" t="s">
        <v>1508</v>
      </c>
      <c r="G433" s="332" t="s">
        <v>138</v>
      </c>
      <c r="H433" s="332" t="s">
        <v>138</v>
      </c>
      <c r="I433" s="1228">
        <v>100</v>
      </c>
      <c r="J433" s="332" t="s">
        <v>1134</v>
      </c>
      <c r="K433" s="332" t="s">
        <v>127</v>
      </c>
      <c r="L433" s="332">
        <v>0</v>
      </c>
      <c r="M433" s="332" t="s">
        <v>969</v>
      </c>
      <c r="N433" s="332" t="s">
        <v>127</v>
      </c>
      <c r="O433" s="332">
        <v>0</v>
      </c>
      <c r="P433" s="332" t="s">
        <v>969</v>
      </c>
      <c r="Q433" s="332" t="s">
        <v>1163</v>
      </c>
      <c r="T433" s="496">
        <v>33.299999999999997</v>
      </c>
      <c r="U433" s="496">
        <v>36.930798833983395</v>
      </c>
      <c r="V433" s="496">
        <v>38.626997347146798</v>
      </c>
      <c r="W433" s="496">
        <v>39.577800471629288</v>
      </c>
      <c r="X433" s="496">
        <v>40.596907414851643</v>
      </c>
      <c r="Y433" s="496">
        <v>41.814814637297204</v>
      </c>
      <c r="Z433" s="496">
        <v>43.06925907641611</v>
      </c>
      <c r="AA433" s="496">
        <v>44.361336848708596</v>
      </c>
      <c r="AB433" s="496">
        <v>45.692176954169852</v>
      </c>
      <c r="AC433" s="496">
        <v>47.062942262794948</v>
      </c>
    </row>
    <row r="434" spans="2:29" outlineLevel="1">
      <c r="B434" s="324" t="s">
        <v>748</v>
      </c>
      <c r="C434" s="332" t="s">
        <v>1509</v>
      </c>
      <c r="D434" s="332">
        <v>40777</v>
      </c>
      <c r="E434" s="332">
        <v>54284</v>
      </c>
      <c r="F434" s="332" t="s">
        <v>1510</v>
      </c>
      <c r="G434" s="332" t="s">
        <v>138</v>
      </c>
      <c r="H434" s="332" t="s">
        <v>138</v>
      </c>
      <c r="I434" s="1228">
        <v>100</v>
      </c>
      <c r="J434" s="332" t="s">
        <v>1134</v>
      </c>
      <c r="K434" s="332" t="s">
        <v>127</v>
      </c>
      <c r="L434" s="332">
        <v>0</v>
      </c>
      <c r="M434" s="332" t="s">
        <v>969</v>
      </c>
      <c r="N434" s="332" t="s">
        <v>127</v>
      </c>
      <c r="O434" s="332">
        <v>0</v>
      </c>
      <c r="P434" s="332" t="s">
        <v>969</v>
      </c>
      <c r="Q434" s="332" t="s">
        <v>1163</v>
      </c>
      <c r="T434" s="496">
        <v>33.4</v>
      </c>
      <c r="U434" s="496">
        <v>37.041702133785151</v>
      </c>
      <c r="V434" s="496">
        <v>38.742994336177269</v>
      </c>
      <c r="W434" s="496">
        <v>39.696652725297845</v>
      </c>
      <c r="X434" s="496">
        <v>40.718820049731079</v>
      </c>
      <c r="Y434" s="496">
        <v>41.94038465122302</v>
      </c>
      <c r="Z434" s="496">
        <v>43.198596190759702</v>
      </c>
      <c r="AA434" s="496">
        <v>44.494554076482494</v>
      </c>
      <c r="AB434" s="496">
        <v>45.829390698776969</v>
      </c>
      <c r="AC434" s="496">
        <v>47.204272419740278</v>
      </c>
    </row>
    <row r="435" spans="2:29" outlineLevel="1">
      <c r="B435" s="326" t="s">
        <v>749</v>
      </c>
      <c r="C435" s="1443" t="s">
        <v>649</v>
      </c>
      <c r="D435" s="1444"/>
      <c r="E435" s="1444"/>
      <c r="F435" s="1444"/>
      <c r="G435" s="1444"/>
      <c r="H435" s="1444"/>
      <c r="I435" s="1444"/>
      <c r="J435" s="1444"/>
      <c r="K435" s="1444"/>
      <c r="L435" s="1444"/>
      <c r="M435" s="1444"/>
      <c r="N435" s="1444"/>
      <c r="O435" s="1444"/>
      <c r="P435" s="1444"/>
      <c r="Q435" s="1445"/>
      <c r="T435" s="496">
        <v>0</v>
      </c>
      <c r="U435" s="496">
        <v>0</v>
      </c>
      <c r="V435" s="496">
        <v>0</v>
      </c>
      <c r="W435" s="496">
        <v>0</v>
      </c>
      <c r="X435" s="496">
        <v>0</v>
      </c>
      <c r="Y435" s="496">
        <v>0</v>
      </c>
      <c r="Z435" s="496">
        <v>0</v>
      </c>
      <c r="AA435" s="496">
        <v>0</v>
      </c>
      <c r="AB435" s="496">
        <v>0</v>
      </c>
      <c r="AC435" s="496">
        <v>0</v>
      </c>
    </row>
    <row r="436" spans="2:29">
      <c r="F436" s="169"/>
      <c r="G436" s="169"/>
      <c r="H436" s="169"/>
      <c r="I436" s="169"/>
      <c r="S436" s="985" t="s">
        <v>750</v>
      </c>
      <c r="T436" s="474">
        <f t="shared" ref="T436:AC436" si="9">SUM(T431:T435)</f>
        <v>187</v>
      </c>
      <c r="U436" s="475">
        <f t="shared" si="9"/>
        <v>207.38917062927615</v>
      </c>
      <c r="V436" s="475">
        <f t="shared" si="9"/>
        <v>216.91436948698055</v>
      </c>
      <c r="W436" s="475">
        <f t="shared" si="9"/>
        <v>222.25371436020055</v>
      </c>
      <c r="X436" s="475">
        <f t="shared" si="9"/>
        <v>227.97662722454228</v>
      </c>
      <c r="Y436" s="475">
        <f t="shared" si="9"/>
        <v>234.81592604127863</v>
      </c>
      <c r="Z436" s="475">
        <f t="shared" si="9"/>
        <v>241.8604038225169</v>
      </c>
      <c r="AA436" s="476">
        <f t="shared" si="9"/>
        <v>249.11621593719241</v>
      </c>
      <c r="AB436" s="477">
        <f t="shared" si="9"/>
        <v>256.58970241530824</v>
      </c>
      <c r="AC436" s="475">
        <f t="shared" si="9"/>
        <v>264.28739348776742</v>
      </c>
    </row>
    <row r="437" spans="2:29" outlineLevel="1">
      <c r="B437" s="325" t="s">
        <v>468</v>
      </c>
      <c r="C437" s="1439" t="s">
        <v>1236</v>
      </c>
      <c r="D437" s="1440"/>
      <c r="E437" s="1440"/>
      <c r="F437" s="1440"/>
      <c r="G437" s="1440"/>
      <c r="H437" s="1440"/>
      <c r="I437" s="1440"/>
      <c r="J437" s="1440"/>
      <c r="K437" s="1440"/>
      <c r="L437" s="1440"/>
      <c r="M437" s="1440"/>
      <c r="N437" s="1440"/>
      <c r="O437" s="1440"/>
      <c r="P437" s="1440"/>
      <c r="Q437" s="1441"/>
      <c r="S437" s="153"/>
      <c r="AB437" s="283"/>
    </row>
    <row r="438" spans="2:29" outlineLevel="1">
      <c r="B438" s="324" t="s">
        <v>1511</v>
      </c>
      <c r="C438" s="1422">
        <v>0</v>
      </c>
      <c r="D438" s="1423"/>
      <c r="E438" s="1423"/>
      <c r="F438" s="1423"/>
      <c r="G438" s="1423"/>
      <c r="H438" s="1423"/>
      <c r="I438" s="1423"/>
      <c r="J438" s="1423"/>
      <c r="K438" s="1423"/>
      <c r="L438" s="1423"/>
      <c r="M438" s="1423"/>
      <c r="N438" s="1423"/>
      <c r="O438" s="1423"/>
      <c r="P438" s="1423"/>
      <c r="Q438" s="1424"/>
      <c r="S438" s="172"/>
      <c r="AB438" s="283"/>
    </row>
    <row r="439" spans="2:29" outlineLevel="1">
      <c r="B439" s="324" t="s">
        <v>1512</v>
      </c>
      <c r="C439" s="1422">
        <v>0</v>
      </c>
      <c r="D439" s="1423"/>
      <c r="E439" s="1423"/>
      <c r="F439" s="1423"/>
      <c r="G439" s="1423"/>
      <c r="H439" s="1423"/>
      <c r="I439" s="1423"/>
      <c r="J439" s="1423"/>
      <c r="K439" s="1423"/>
      <c r="L439" s="1423"/>
      <c r="M439" s="1423"/>
      <c r="N439" s="1423"/>
      <c r="O439" s="1423"/>
      <c r="P439" s="1423"/>
      <c r="Q439" s="1424"/>
      <c r="S439" s="172"/>
      <c r="AB439" s="283"/>
    </row>
    <row r="440" spans="2:29" outlineLevel="1">
      <c r="B440" s="324" t="s">
        <v>1513</v>
      </c>
      <c r="C440" s="1422">
        <v>0</v>
      </c>
      <c r="D440" s="1423"/>
      <c r="E440" s="1423"/>
      <c r="F440" s="1423"/>
      <c r="G440" s="1423"/>
      <c r="H440" s="1423"/>
      <c r="I440" s="1423"/>
      <c r="J440" s="1423"/>
      <c r="K440" s="1423"/>
      <c r="L440" s="1423"/>
      <c r="M440" s="1423"/>
      <c r="N440" s="1423"/>
      <c r="O440" s="1423"/>
      <c r="P440" s="1423"/>
      <c r="Q440" s="1424"/>
      <c r="S440" s="172"/>
      <c r="AB440" s="283"/>
    </row>
    <row r="441" spans="2:29" outlineLevel="1">
      <c r="B441" s="324" t="s">
        <v>745</v>
      </c>
      <c r="C441" s="1422">
        <v>0</v>
      </c>
      <c r="D441" s="1423"/>
      <c r="E441" s="1423"/>
      <c r="F441" s="1423"/>
      <c r="G441" s="1423"/>
      <c r="H441" s="1423"/>
      <c r="I441" s="1423"/>
      <c r="J441" s="1423"/>
      <c r="K441" s="1423"/>
      <c r="L441" s="1423"/>
      <c r="M441" s="1423"/>
      <c r="N441" s="1423"/>
      <c r="O441" s="1423"/>
      <c r="P441" s="1423"/>
      <c r="Q441" s="1424"/>
      <c r="S441" s="172"/>
      <c r="AB441" s="283"/>
    </row>
    <row r="442" spans="2:29" outlineLevel="1">
      <c r="B442" s="324" t="s">
        <v>746</v>
      </c>
      <c r="C442" s="1422">
        <v>0</v>
      </c>
      <c r="D442" s="1423"/>
      <c r="E442" s="1423"/>
      <c r="F442" s="1423"/>
      <c r="G442" s="1423"/>
      <c r="H442" s="1423"/>
      <c r="I442" s="1423"/>
      <c r="J442" s="1423"/>
      <c r="K442" s="1423"/>
      <c r="L442" s="1423"/>
      <c r="M442" s="1423"/>
      <c r="N442" s="1423"/>
      <c r="O442" s="1423"/>
      <c r="P442" s="1423"/>
      <c r="Q442" s="1424"/>
      <c r="S442" s="172"/>
      <c r="AB442" s="283"/>
    </row>
    <row r="443" spans="2:29" outlineLevel="1">
      <c r="B443" s="324" t="s">
        <v>1514</v>
      </c>
      <c r="C443" s="1422">
        <v>0</v>
      </c>
      <c r="D443" s="1423"/>
      <c r="E443" s="1423"/>
      <c r="F443" s="1423"/>
      <c r="G443" s="1423"/>
      <c r="H443" s="1423"/>
      <c r="I443" s="1423"/>
      <c r="J443" s="1423"/>
      <c r="K443" s="1423"/>
      <c r="L443" s="1423"/>
      <c r="M443" s="1423"/>
      <c r="N443" s="1423"/>
      <c r="O443" s="1423"/>
      <c r="P443" s="1423"/>
      <c r="Q443" s="1424"/>
      <c r="S443" s="172"/>
      <c r="AB443" s="283"/>
    </row>
    <row r="444" spans="2:29" outlineLevel="1">
      <c r="B444" s="324" t="s">
        <v>1515</v>
      </c>
      <c r="C444" s="1422">
        <v>0</v>
      </c>
      <c r="D444" s="1423"/>
      <c r="E444" s="1423"/>
      <c r="F444" s="1423"/>
      <c r="G444" s="1423"/>
      <c r="H444" s="1423"/>
      <c r="I444" s="1423"/>
      <c r="J444" s="1423"/>
      <c r="K444" s="1423"/>
      <c r="L444" s="1423"/>
      <c r="M444" s="1423"/>
      <c r="N444" s="1423"/>
      <c r="O444" s="1423"/>
      <c r="P444" s="1423"/>
      <c r="Q444" s="1424"/>
      <c r="S444" s="172"/>
      <c r="AB444" s="283"/>
    </row>
    <row r="445" spans="2:29" outlineLevel="1">
      <c r="B445" s="324" t="s">
        <v>747</v>
      </c>
      <c r="C445" s="1422">
        <v>0</v>
      </c>
      <c r="D445" s="1423"/>
      <c r="E445" s="1423"/>
      <c r="F445" s="1423"/>
      <c r="G445" s="1423"/>
      <c r="H445" s="1423"/>
      <c r="I445" s="1423"/>
      <c r="J445" s="1423"/>
      <c r="K445" s="1423"/>
      <c r="L445" s="1423"/>
      <c r="M445" s="1423"/>
      <c r="N445" s="1423"/>
      <c r="O445" s="1423"/>
      <c r="P445" s="1423"/>
      <c r="Q445" s="1424"/>
      <c r="S445" s="172"/>
      <c r="AB445" s="283"/>
    </row>
    <row r="446" spans="2:29" outlineLevel="1">
      <c r="B446" s="324" t="s">
        <v>748</v>
      </c>
      <c r="C446" s="1422">
        <v>0</v>
      </c>
      <c r="D446" s="1423"/>
      <c r="E446" s="1423"/>
      <c r="F446" s="1423"/>
      <c r="G446" s="1423"/>
      <c r="H446" s="1423"/>
      <c r="I446" s="1423"/>
      <c r="J446" s="1423"/>
      <c r="K446" s="1423"/>
      <c r="L446" s="1423"/>
      <c r="M446" s="1423"/>
      <c r="N446" s="1423"/>
      <c r="O446" s="1423"/>
      <c r="P446" s="1423"/>
      <c r="Q446" s="1424"/>
      <c r="S446" s="172"/>
      <c r="AB446" s="283"/>
    </row>
    <row r="447" spans="2:29" outlineLevel="1">
      <c r="B447" s="326" t="s">
        <v>749</v>
      </c>
      <c r="C447" s="1443" t="s">
        <v>649</v>
      </c>
      <c r="D447" s="1444"/>
      <c r="E447" s="1444"/>
      <c r="F447" s="1444"/>
      <c r="G447" s="1444"/>
      <c r="H447" s="1444"/>
      <c r="I447" s="1444"/>
      <c r="J447" s="1444"/>
      <c r="K447" s="1444"/>
      <c r="L447" s="1444"/>
      <c r="M447" s="1444"/>
      <c r="N447" s="1444"/>
      <c r="O447" s="1444"/>
      <c r="P447" s="1444"/>
      <c r="Q447" s="1445"/>
      <c r="S447" s="172"/>
      <c r="AB447" s="283"/>
    </row>
    <row r="448" spans="2:29">
      <c r="AB448" s="283"/>
    </row>
    <row r="449" spans="2:29">
      <c r="F449" s="169"/>
      <c r="G449" s="169"/>
      <c r="H449" s="169"/>
      <c r="I449" s="169"/>
      <c r="AB449" s="283"/>
    </row>
    <row r="450" spans="2:29">
      <c r="B450" s="312" t="s">
        <v>751</v>
      </c>
      <c r="C450" s="312"/>
      <c r="D450" s="171" t="s">
        <v>887</v>
      </c>
      <c r="E450" s="150"/>
      <c r="AB450" s="283"/>
    </row>
    <row r="451" spans="2:29" outlineLevel="1">
      <c r="AB451" s="283"/>
    </row>
    <row r="452" spans="2:29" ht="25.5" customHeight="1" outlineLevel="1">
      <c r="B452" s="781"/>
      <c r="C452" s="789" t="s">
        <v>1100</v>
      </c>
      <c r="D452" s="777" t="s">
        <v>599</v>
      </c>
      <c r="E452" s="777" t="s">
        <v>600</v>
      </c>
      <c r="F452" s="1430" t="s">
        <v>601</v>
      </c>
      <c r="G452" s="1431"/>
      <c r="H452" s="1431"/>
      <c r="I452" s="1431"/>
      <c r="J452" s="1431"/>
      <c r="K452" s="1431"/>
      <c r="L452" s="1431"/>
      <c r="M452" s="1431"/>
      <c r="N452" s="1432"/>
      <c r="O452" s="789" t="s">
        <v>655</v>
      </c>
      <c r="P452" s="777" t="s">
        <v>1516</v>
      </c>
      <c r="Q452" s="795" t="s">
        <v>1121</v>
      </c>
      <c r="AB452" s="283"/>
    </row>
    <row r="453" spans="2:29" ht="25.5" customHeight="1" outlineLevel="1">
      <c r="B453" s="343" t="s">
        <v>468</v>
      </c>
      <c r="C453" s="571"/>
      <c r="D453" s="337" t="s">
        <v>602</v>
      </c>
      <c r="E453" s="337" t="s">
        <v>602</v>
      </c>
      <c r="F453" s="1433"/>
      <c r="G453" s="1434"/>
      <c r="H453" s="1434"/>
      <c r="I453" s="1434"/>
      <c r="J453" s="1434"/>
      <c r="K453" s="1434"/>
      <c r="L453" s="1434"/>
      <c r="M453" s="1434"/>
      <c r="N453" s="1435"/>
      <c r="O453" s="355" t="s">
        <v>469</v>
      </c>
      <c r="P453" s="352" t="s">
        <v>225</v>
      </c>
      <c r="Q453" s="356" t="s">
        <v>153</v>
      </c>
      <c r="T453" s="196" t="s">
        <v>469</v>
      </c>
      <c r="U453" s="197" t="s">
        <v>469</v>
      </c>
      <c r="V453" s="197" t="s">
        <v>469</v>
      </c>
      <c r="W453" s="197" t="s">
        <v>469</v>
      </c>
      <c r="X453" s="197" t="s">
        <v>469</v>
      </c>
      <c r="Y453" s="197" t="s">
        <v>469</v>
      </c>
      <c r="Z453" s="197" t="s">
        <v>469</v>
      </c>
      <c r="AA453" s="278" t="s">
        <v>469</v>
      </c>
      <c r="AB453" s="296" t="s">
        <v>469</v>
      </c>
      <c r="AC453" s="197" t="s">
        <v>469</v>
      </c>
    </row>
    <row r="454" spans="2:29" outlineLevel="1">
      <c r="B454" s="345" t="s">
        <v>753</v>
      </c>
      <c r="C454" s="332"/>
      <c r="D454" s="332"/>
      <c r="E454" s="332"/>
      <c r="F454" s="1436"/>
      <c r="G454" s="1437"/>
      <c r="H454" s="1437"/>
      <c r="I454" s="1437"/>
      <c r="J454" s="1437"/>
      <c r="K454" s="1437"/>
      <c r="L454" s="1437"/>
      <c r="M454" s="1437"/>
      <c r="N454" s="1438"/>
      <c r="O454" s="357">
        <v>0</v>
      </c>
      <c r="P454" s="349">
        <v>0</v>
      </c>
      <c r="Q454" s="322">
        <v>0</v>
      </c>
      <c r="T454" s="496">
        <v>0</v>
      </c>
      <c r="U454" s="496">
        <v>0</v>
      </c>
      <c r="V454" s="496">
        <v>0</v>
      </c>
      <c r="W454" s="496">
        <v>0</v>
      </c>
      <c r="X454" s="496">
        <v>0</v>
      </c>
      <c r="Y454" s="496">
        <v>0</v>
      </c>
      <c r="Z454" s="496">
        <v>0</v>
      </c>
      <c r="AA454" s="496">
        <v>0</v>
      </c>
      <c r="AB454" s="496">
        <v>0</v>
      </c>
      <c r="AC454" s="496">
        <v>0</v>
      </c>
    </row>
    <row r="455" spans="2:29" outlineLevel="1">
      <c r="B455" s="324" t="s">
        <v>754</v>
      </c>
      <c r="C455" s="332"/>
      <c r="D455" s="332"/>
      <c r="E455" s="332"/>
      <c r="F455" s="1427"/>
      <c r="G455" s="1428"/>
      <c r="H455" s="1428"/>
      <c r="I455" s="1428"/>
      <c r="J455" s="1428"/>
      <c r="K455" s="1428"/>
      <c r="L455" s="1428"/>
      <c r="M455" s="1428"/>
      <c r="N455" s="1429"/>
      <c r="O455" s="357">
        <v>0</v>
      </c>
      <c r="P455" s="351">
        <v>0</v>
      </c>
      <c r="Q455" s="322">
        <v>0</v>
      </c>
      <c r="T455" s="496">
        <v>0</v>
      </c>
      <c r="U455" s="496">
        <v>0</v>
      </c>
      <c r="V455" s="496">
        <v>0</v>
      </c>
      <c r="W455" s="496">
        <v>0</v>
      </c>
      <c r="X455" s="496">
        <v>0</v>
      </c>
      <c r="Y455" s="496">
        <v>0</v>
      </c>
      <c r="Z455" s="496">
        <v>0</v>
      </c>
      <c r="AA455" s="496">
        <v>0</v>
      </c>
      <c r="AB455" s="496">
        <v>0</v>
      </c>
      <c r="AC455" s="496">
        <v>0</v>
      </c>
    </row>
    <row r="456" spans="2:29" outlineLevel="1">
      <c r="B456" s="324" t="s">
        <v>755</v>
      </c>
      <c r="C456" s="332"/>
      <c r="D456" s="332"/>
      <c r="E456" s="332"/>
      <c r="F456" s="1427"/>
      <c r="G456" s="1428"/>
      <c r="H456" s="1428"/>
      <c r="I456" s="1428"/>
      <c r="J456" s="1428"/>
      <c r="K456" s="1428"/>
      <c r="L456" s="1428"/>
      <c r="M456" s="1428"/>
      <c r="N456" s="1429"/>
      <c r="O456" s="357">
        <v>0</v>
      </c>
      <c r="P456" s="351">
        <v>0</v>
      </c>
      <c r="Q456" s="322">
        <v>0</v>
      </c>
      <c r="T456" s="496">
        <v>0</v>
      </c>
      <c r="U456" s="496">
        <v>0</v>
      </c>
      <c r="V456" s="496">
        <v>0</v>
      </c>
      <c r="W456" s="496">
        <v>0</v>
      </c>
      <c r="X456" s="496">
        <v>0</v>
      </c>
      <c r="Y456" s="496">
        <v>0</v>
      </c>
      <c r="Z456" s="496">
        <v>0</v>
      </c>
      <c r="AA456" s="496">
        <v>0</v>
      </c>
      <c r="AB456" s="496">
        <v>0</v>
      </c>
      <c r="AC456" s="496">
        <v>0</v>
      </c>
    </row>
    <row r="457" spans="2:29" outlineLevel="1">
      <c r="B457" s="324" t="s">
        <v>756</v>
      </c>
      <c r="C457" s="332"/>
      <c r="D457" s="332"/>
      <c r="E457" s="332"/>
      <c r="F457" s="1427"/>
      <c r="G457" s="1428"/>
      <c r="H457" s="1428"/>
      <c r="I457" s="1428"/>
      <c r="J457" s="1428"/>
      <c r="K457" s="1428"/>
      <c r="L457" s="1428"/>
      <c r="M457" s="1428"/>
      <c r="N457" s="1429"/>
      <c r="O457" s="357">
        <v>0</v>
      </c>
      <c r="P457" s="351">
        <v>0</v>
      </c>
      <c r="Q457" s="322">
        <v>0</v>
      </c>
      <c r="T457" s="496">
        <v>0</v>
      </c>
      <c r="U457" s="496">
        <v>0</v>
      </c>
      <c r="V457" s="496">
        <v>0</v>
      </c>
      <c r="W457" s="496">
        <v>0</v>
      </c>
      <c r="X457" s="496">
        <v>0</v>
      </c>
      <c r="Y457" s="496">
        <v>0</v>
      </c>
      <c r="Z457" s="496">
        <v>0</v>
      </c>
      <c r="AA457" s="496">
        <v>0</v>
      </c>
      <c r="AB457" s="496">
        <v>0</v>
      </c>
      <c r="AC457" s="496">
        <v>0</v>
      </c>
    </row>
    <row r="458" spans="2:29" outlineLevel="1">
      <c r="B458" s="326" t="s">
        <v>757</v>
      </c>
      <c r="C458" s="1443" t="s">
        <v>649</v>
      </c>
      <c r="D458" s="1444"/>
      <c r="E458" s="1444"/>
      <c r="F458" s="1444"/>
      <c r="G458" s="1444"/>
      <c r="H458" s="1444"/>
      <c r="I458" s="1444"/>
      <c r="J458" s="1444"/>
      <c r="K458" s="1444"/>
      <c r="L458" s="1444"/>
      <c r="M458" s="1444"/>
      <c r="N458" s="1444"/>
      <c r="O458" s="1444"/>
      <c r="P458" s="1444"/>
      <c r="Q458" s="1445"/>
      <c r="T458" s="496">
        <v>0</v>
      </c>
      <c r="U458" s="496">
        <v>0</v>
      </c>
      <c r="V458" s="496">
        <v>0</v>
      </c>
      <c r="W458" s="496">
        <v>0</v>
      </c>
      <c r="X458" s="496">
        <v>0</v>
      </c>
      <c r="Y458" s="496">
        <v>0</v>
      </c>
      <c r="Z458" s="496">
        <v>0</v>
      </c>
      <c r="AA458" s="496">
        <v>0</v>
      </c>
      <c r="AB458" s="496">
        <v>0</v>
      </c>
      <c r="AC458" s="496">
        <v>0</v>
      </c>
    </row>
    <row r="459" spans="2:29">
      <c r="F459" s="169"/>
      <c r="G459" s="169"/>
      <c r="H459" s="169"/>
      <c r="I459" s="169"/>
      <c r="S459" s="985" t="s">
        <v>758</v>
      </c>
      <c r="T459" s="474">
        <f t="shared" ref="T459:AC459" si="10">SUM(T454:T458)</f>
        <v>0</v>
      </c>
      <c r="U459" s="475">
        <f t="shared" si="10"/>
        <v>0</v>
      </c>
      <c r="V459" s="475">
        <f t="shared" si="10"/>
        <v>0</v>
      </c>
      <c r="W459" s="475">
        <f t="shared" si="10"/>
        <v>0</v>
      </c>
      <c r="X459" s="475">
        <f t="shared" si="10"/>
        <v>0</v>
      </c>
      <c r="Y459" s="475">
        <f t="shared" si="10"/>
        <v>0</v>
      </c>
      <c r="Z459" s="475">
        <f t="shared" si="10"/>
        <v>0</v>
      </c>
      <c r="AA459" s="476">
        <f t="shared" si="10"/>
        <v>0</v>
      </c>
      <c r="AB459" s="477">
        <f t="shared" si="10"/>
        <v>0</v>
      </c>
      <c r="AC459" s="475">
        <f t="shared" si="10"/>
        <v>0</v>
      </c>
    </row>
    <row r="460" spans="2:29" outlineLevel="1">
      <c r="B460" s="325" t="s">
        <v>468</v>
      </c>
      <c r="C460" s="1439" t="s">
        <v>1236</v>
      </c>
      <c r="D460" s="1440"/>
      <c r="E460" s="1440"/>
      <c r="F460" s="1440"/>
      <c r="G460" s="1440"/>
      <c r="H460" s="1440"/>
      <c r="I460" s="1440"/>
      <c r="J460" s="1440"/>
      <c r="K460" s="1440"/>
      <c r="L460" s="1440"/>
      <c r="M460" s="1440"/>
      <c r="N460" s="1440"/>
      <c r="O460" s="1440"/>
      <c r="P460" s="1440"/>
      <c r="Q460" s="1441"/>
      <c r="AB460" s="283"/>
    </row>
    <row r="461" spans="2:29" outlineLevel="1">
      <c r="B461" s="324" t="s">
        <v>753</v>
      </c>
      <c r="C461" s="1422">
        <v>0</v>
      </c>
      <c r="D461" s="1423"/>
      <c r="E461" s="1423"/>
      <c r="F461" s="1423"/>
      <c r="G461" s="1423"/>
      <c r="H461" s="1423"/>
      <c r="I461" s="1423"/>
      <c r="J461" s="1423"/>
      <c r="K461" s="1423"/>
      <c r="L461" s="1423"/>
      <c r="M461" s="1423"/>
      <c r="N461" s="1423"/>
      <c r="O461" s="1423"/>
      <c r="P461" s="1423"/>
      <c r="Q461" s="1424"/>
      <c r="AB461" s="283"/>
    </row>
    <row r="462" spans="2:29" outlineLevel="1">
      <c r="B462" s="324" t="s">
        <v>754</v>
      </c>
      <c r="C462" s="1422">
        <v>0</v>
      </c>
      <c r="D462" s="1423"/>
      <c r="E462" s="1423"/>
      <c r="F462" s="1423"/>
      <c r="G462" s="1423"/>
      <c r="H462" s="1423"/>
      <c r="I462" s="1423"/>
      <c r="J462" s="1423"/>
      <c r="K462" s="1423"/>
      <c r="L462" s="1423"/>
      <c r="M462" s="1423"/>
      <c r="N462" s="1423"/>
      <c r="O462" s="1423"/>
      <c r="P462" s="1423"/>
      <c r="Q462" s="1424"/>
      <c r="AB462" s="283"/>
    </row>
    <row r="463" spans="2:29" outlineLevel="1">
      <c r="B463" s="324" t="s">
        <v>755</v>
      </c>
      <c r="C463" s="1422">
        <v>0</v>
      </c>
      <c r="D463" s="1423"/>
      <c r="E463" s="1423"/>
      <c r="F463" s="1423"/>
      <c r="G463" s="1423"/>
      <c r="H463" s="1423"/>
      <c r="I463" s="1423"/>
      <c r="J463" s="1423"/>
      <c r="K463" s="1423"/>
      <c r="L463" s="1423"/>
      <c r="M463" s="1423"/>
      <c r="N463" s="1423"/>
      <c r="O463" s="1423"/>
      <c r="P463" s="1423"/>
      <c r="Q463" s="1424"/>
      <c r="AB463" s="283"/>
    </row>
    <row r="464" spans="2:29" outlineLevel="1">
      <c r="B464" s="324" t="s">
        <v>756</v>
      </c>
      <c r="C464" s="1422">
        <v>0</v>
      </c>
      <c r="D464" s="1423"/>
      <c r="E464" s="1423"/>
      <c r="F464" s="1423"/>
      <c r="G464" s="1423"/>
      <c r="H464" s="1423"/>
      <c r="I464" s="1423"/>
      <c r="J464" s="1423"/>
      <c r="K464" s="1423"/>
      <c r="L464" s="1423"/>
      <c r="M464" s="1423"/>
      <c r="N464" s="1423"/>
      <c r="O464" s="1423"/>
      <c r="P464" s="1423"/>
      <c r="Q464" s="1424"/>
      <c r="AB464" s="283"/>
    </row>
    <row r="465" spans="2:29" outlineLevel="1">
      <c r="B465" s="326" t="s">
        <v>757</v>
      </c>
      <c r="C465" s="1443" t="s">
        <v>649</v>
      </c>
      <c r="D465" s="1444"/>
      <c r="E465" s="1444"/>
      <c r="F465" s="1444"/>
      <c r="G465" s="1444"/>
      <c r="H465" s="1444"/>
      <c r="I465" s="1444"/>
      <c r="J465" s="1444"/>
      <c r="K465" s="1444"/>
      <c r="L465" s="1444"/>
      <c r="M465" s="1444"/>
      <c r="N465" s="1444"/>
      <c r="O465" s="1444"/>
      <c r="P465" s="1444"/>
      <c r="Q465" s="1445"/>
      <c r="AB465" s="283"/>
    </row>
    <row r="466" spans="2:29">
      <c r="AB466" s="283"/>
    </row>
    <row r="467" spans="2:29">
      <c r="F467" s="169"/>
      <c r="G467" s="169"/>
      <c r="H467" s="169"/>
      <c r="I467" s="169"/>
      <c r="AB467" s="283"/>
    </row>
    <row r="468" spans="2:29">
      <c r="B468" s="312" t="s">
        <v>759</v>
      </c>
      <c r="C468" s="312"/>
      <c r="D468" s="171" t="s">
        <v>888</v>
      </c>
      <c r="E468" s="150"/>
      <c r="AB468" s="283"/>
    </row>
    <row r="469" spans="2:29">
      <c r="B469" s="312"/>
      <c r="C469" s="312"/>
      <c r="D469" s="150"/>
      <c r="E469" s="150"/>
      <c r="AB469" s="283"/>
    </row>
    <row r="470" spans="2:29" ht="27" outlineLevel="1">
      <c r="B470" s="781"/>
      <c r="C470" s="789" t="s">
        <v>1100</v>
      </c>
      <c r="D470" s="777" t="s">
        <v>599</v>
      </c>
      <c r="E470" s="777" t="s">
        <v>600</v>
      </c>
      <c r="F470" s="1430" t="s">
        <v>601</v>
      </c>
      <c r="G470" s="1431"/>
      <c r="H470" s="1431"/>
      <c r="I470" s="1431"/>
      <c r="J470" s="1431"/>
      <c r="K470" s="1431"/>
      <c r="L470" s="1431"/>
      <c r="M470" s="1431"/>
      <c r="N470" s="1432"/>
      <c r="O470" s="789" t="s">
        <v>655</v>
      </c>
      <c r="P470" s="777" t="s">
        <v>1517</v>
      </c>
      <c r="Q470" s="795" t="s">
        <v>1121</v>
      </c>
      <c r="AB470" s="283"/>
    </row>
    <row r="471" spans="2:29" outlineLevel="1">
      <c r="B471" s="343" t="s">
        <v>468</v>
      </c>
      <c r="C471" s="571"/>
      <c r="D471" s="337" t="s">
        <v>602</v>
      </c>
      <c r="E471" s="337" t="s">
        <v>602</v>
      </c>
      <c r="F471" s="1433"/>
      <c r="G471" s="1434"/>
      <c r="H471" s="1434"/>
      <c r="I471" s="1434"/>
      <c r="J471" s="1434"/>
      <c r="K471" s="1434"/>
      <c r="L471" s="1434"/>
      <c r="M471" s="1434"/>
      <c r="N471" s="1435"/>
      <c r="O471" s="355" t="s">
        <v>469</v>
      </c>
      <c r="P471" s="352" t="s">
        <v>1518</v>
      </c>
      <c r="Q471" s="356" t="s">
        <v>153</v>
      </c>
      <c r="T471" s="196" t="s">
        <v>469</v>
      </c>
      <c r="U471" s="197" t="s">
        <v>469</v>
      </c>
      <c r="V471" s="197" t="s">
        <v>469</v>
      </c>
      <c r="W471" s="197" t="s">
        <v>469</v>
      </c>
      <c r="X471" s="197" t="s">
        <v>469</v>
      </c>
      <c r="Y471" s="197" t="s">
        <v>469</v>
      </c>
      <c r="Z471" s="197" t="s">
        <v>469</v>
      </c>
      <c r="AA471" s="278" t="s">
        <v>469</v>
      </c>
      <c r="AB471" s="296" t="s">
        <v>469</v>
      </c>
      <c r="AC471" s="197" t="s">
        <v>469</v>
      </c>
    </row>
    <row r="472" spans="2:29" outlineLevel="1">
      <c r="B472" s="345" t="s">
        <v>761</v>
      </c>
      <c r="C472" s="332"/>
      <c r="D472" s="332"/>
      <c r="E472" s="332"/>
      <c r="F472" s="1436"/>
      <c r="G472" s="1437"/>
      <c r="H472" s="1437"/>
      <c r="I472" s="1437"/>
      <c r="J472" s="1437"/>
      <c r="K472" s="1437"/>
      <c r="L472" s="1437"/>
      <c r="M472" s="1437"/>
      <c r="N472" s="1438"/>
      <c r="O472" s="357">
        <v>0</v>
      </c>
      <c r="P472" s="349">
        <v>0</v>
      </c>
      <c r="Q472" s="322">
        <v>0</v>
      </c>
      <c r="T472" s="496">
        <v>0</v>
      </c>
      <c r="U472" s="496">
        <v>0</v>
      </c>
      <c r="V472" s="496">
        <v>0</v>
      </c>
      <c r="W472" s="496">
        <v>0</v>
      </c>
      <c r="X472" s="496">
        <v>0</v>
      </c>
      <c r="Y472" s="496">
        <v>0</v>
      </c>
      <c r="Z472" s="496">
        <v>0</v>
      </c>
      <c r="AA472" s="496">
        <v>0</v>
      </c>
      <c r="AB472" s="496">
        <v>0</v>
      </c>
      <c r="AC472" s="496">
        <v>0</v>
      </c>
    </row>
    <row r="473" spans="2:29" outlineLevel="1">
      <c r="B473" s="324" t="s">
        <v>762</v>
      </c>
      <c r="C473" s="332"/>
      <c r="D473" s="332"/>
      <c r="E473" s="332"/>
      <c r="F473" s="1427"/>
      <c r="G473" s="1428"/>
      <c r="H473" s="1428"/>
      <c r="I473" s="1428"/>
      <c r="J473" s="1428"/>
      <c r="K473" s="1428"/>
      <c r="L473" s="1428"/>
      <c r="M473" s="1428"/>
      <c r="N473" s="1429"/>
      <c r="O473" s="357">
        <v>0</v>
      </c>
      <c r="P473" s="351">
        <v>0</v>
      </c>
      <c r="Q473" s="322">
        <v>0</v>
      </c>
      <c r="T473" s="496">
        <v>0</v>
      </c>
      <c r="U473" s="496">
        <v>0</v>
      </c>
      <c r="V473" s="496">
        <v>0</v>
      </c>
      <c r="W473" s="496">
        <v>0</v>
      </c>
      <c r="X473" s="496">
        <v>0</v>
      </c>
      <c r="Y473" s="496">
        <v>0</v>
      </c>
      <c r="Z473" s="496">
        <v>0</v>
      </c>
      <c r="AA473" s="496">
        <v>0</v>
      </c>
      <c r="AB473" s="496">
        <v>0</v>
      </c>
      <c r="AC473" s="496">
        <v>0</v>
      </c>
    </row>
    <row r="474" spans="2:29" outlineLevel="1">
      <c r="B474" s="324" t="s">
        <v>763</v>
      </c>
      <c r="C474" s="332"/>
      <c r="D474" s="332"/>
      <c r="E474" s="332"/>
      <c r="F474" s="1427"/>
      <c r="G474" s="1428"/>
      <c r="H474" s="1428"/>
      <c r="I474" s="1428"/>
      <c r="J474" s="1428"/>
      <c r="K474" s="1428"/>
      <c r="L474" s="1428"/>
      <c r="M474" s="1428"/>
      <c r="N474" s="1429"/>
      <c r="O474" s="357">
        <v>0</v>
      </c>
      <c r="P474" s="351">
        <v>0</v>
      </c>
      <c r="Q474" s="322">
        <v>0</v>
      </c>
      <c r="T474" s="496">
        <v>0</v>
      </c>
      <c r="U474" s="496">
        <v>0</v>
      </c>
      <c r="V474" s="496">
        <v>0</v>
      </c>
      <c r="W474" s="496">
        <v>0</v>
      </c>
      <c r="X474" s="496">
        <v>0</v>
      </c>
      <c r="Y474" s="496">
        <v>0</v>
      </c>
      <c r="Z474" s="496">
        <v>0</v>
      </c>
      <c r="AA474" s="496">
        <v>0</v>
      </c>
      <c r="AB474" s="496">
        <v>0</v>
      </c>
      <c r="AC474" s="496">
        <v>0</v>
      </c>
    </row>
    <row r="475" spans="2:29" outlineLevel="1">
      <c r="B475" s="324" t="s">
        <v>764</v>
      </c>
      <c r="C475" s="332"/>
      <c r="D475" s="332"/>
      <c r="E475" s="332"/>
      <c r="F475" s="1427"/>
      <c r="G475" s="1428"/>
      <c r="H475" s="1428"/>
      <c r="I475" s="1428"/>
      <c r="J475" s="1428"/>
      <c r="K475" s="1428"/>
      <c r="L475" s="1428"/>
      <c r="M475" s="1428"/>
      <c r="N475" s="1429"/>
      <c r="O475" s="357">
        <v>0</v>
      </c>
      <c r="P475" s="351">
        <v>0</v>
      </c>
      <c r="Q475" s="322">
        <v>0</v>
      </c>
      <c r="T475" s="496">
        <v>0</v>
      </c>
      <c r="U475" s="496">
        <v>0</v>
      </c>
      <c r="V475" s="496">
        <v>0</v>
      </c>
      <c r="W475" s="496">
        <v>0</v>
      </c>
      <c r="X475" s="496">
        <v>0</v>
      </c>
      <c r="Y475" s="496">
        <v>0</v>
      </c>
      <c r="Z475" s="496">
        <v>0</v>
      </c>
      <c r="AA475" s="496">
        <v>0</v>
      </c>
      <c r="AB475" s="496">
        <v>0</v>
      </c>
      <c r="AC475" s="496">
        <v>0</v>
      </c>
    </row>
    <row r="476" spans="2:29" outlineLevel="1">
      <c r="B476" s="326" t="s">
        <v>765</v>
      </c>
      <c r="C476" s="1443" t="s">
        <v>649</v>
      </c>
      <c r="D476" s="1444"/>
      <c r="E476" s="1444"/>
      <c r="F476" s="1444"/>
      <c r="G476" s="1444"/>
      <c r="H476" s="1444"/>
      <c r="I476" s="1444"/>
      <c r="J476" s="1444"/>
      <c r="K476" s="1444"/>
      <c r="L476" s="1444"/>
      <c r="M476" s="1444"/>
      <c r="N476" s="1444"/>
      <c r="O476" s="1444"/>
      <c r="P476" s="1444"/>
      <c r="Q476" s="1445"/>
      <c r="T476" s="496">
        <v>0</v>
      </c>
      <c r="U476" s="496">
        <v>0</v>
      </c>
      <c r="V476" s="496">
        <v>0</v>
      </c>
      <c r="W476" s="496">
        <v>0</v>
      </c>
      <c r="X476" s="496">
        <v>0</v>
      </c>
      <c r="Y476" s="496">
        <v>0</v>
      </c>
      <c r="Z476" s="496">
        <v>0</v>
      </c>
      <c r="AA476" s="496">
        <v>0</v>
      </c>
      <c r="AB476" s="496">
        <v>0</v>
      </c>
      <c r="AC476" s="496">
        <v>0</v>
      </c>
    </row>
    <row r="477" spans="2:29">
      <c r="F477" s="169"/>
      <c r="G477" s="169"/>
      <c r="H477" s="169"/>
      <c r="I477" s="169"/>
      <c r="R477" s="151" t="s">
        <v>1519</v>
      </c>
      <c r="S477" s="985" t="s">
        <v>766</v>
      </c>
      <c r="T477" s="474">
        <f t="shared" ref="T477:AC477" si="11">SUM(T472:T476)</f>
        <v>0</v>
      </c>
      <c r="U477" s="475">
        <f t="shared" si="11"/>
        <v>0</v>
      </c>
      <c r="V477" s="475">
        <f t="shared" si="11"/>
        <v>0</v>
      </c>
      <c r="W477" s="475">
        <f t="shared" si="11"/>
        <v>0</v>
      </c>
      <c r="X477" s="475">
        <f t="shared" si="11"/>
        <v>0</v>
      </c>
      <c r="Y477" s="475">
        <f t="shared" si="11"/>
        <v>0</v>
      </c>
      <c r="Z477" s="475">
        <f t="shared" si="11"/>
        <v>0</v>
      </c>
      <c r="AA477" s="476">
        <f t="shared" si="11"/>
        <v>0</v>
      </c>
      <c r="AB477" s="477">
        <f t="shared" si="11"/>
        <v>0</v>
      </c>
      <c r="AC477" s="475">
        <f t="shared" si="11"/>
        <v>0</v>
      </c>
    </row>
    <row r="478" spans="2:29" outlineLevel="1">
      <c r="B478" s="325" t="s">
        <v>468</v>
      </c>
      <c r="C478" s="1439" t="s">
        <v>1236</v>
      </c>
      <c r="D478" s="1440"/>
      <c r="E478" s="1440"/>
      <c r="F478" s="1440"/>
      <c r="G478" s="1440"/>
      <c r="H478" s="1440"/>
      <c r="I478" s="1440"/>
      <c r="J478" s="1440"/>
      <c r="K478" s="1440"/>
      <c r="L478" s="1440"/>
      <c r="M478" s="1440"/>
      <c r="N478" s="1440"/>
      <c r="O478" s="1440"/>
      <c r="P478" s="1440"/>
      <c r="Q478" s="1441"/>
      <c r="AB478" s="283"/>
    </row>
    <row r="479" spans="2:29" outlineLevel="1">
      <c r="B479" s="324" t="s">
        <v>761</v>
      </c>
      <c r="C479" s="1422">
        <v>0</v>
      </c>
      <c r="D479" s="1423"/>
      <c r="E479" s="1423"/>
      <c r="F479" s="1423"/>
      <c r="G479" s="1423"/>
      <c r="H479" s="1423"/>
      <c r="I479" s="1423"/>
      <c r="J479" s="1423"/>
      <c r="K479" s="1423"/>
      <c r="L479" s="1423"/>
      <c r="M479" s="1423"/>
      <c r="N479" s="1423"/>
      <c r="O479" s="1423"/>
      <c r="P479" s="1423"/>
      <c r="Q479" s="1424"/>
      <c r="AB479" s="283"/>
    </row>
    <row r="480" spans="2:29" outlineLevel="1">
      <c r="B480" s="324" t="s">
        <v>762</v>
      </c>
      <c r="C480" s="1422">
        <v>0</v>
      </c>
      <c r="D480" s="1423"/>
      <c r="E480" s="1423"/>
      <c r="F480" s="1423"/>
      <c r="G480" s="1423"/>
      <c r="H480" s="1423"/>
      <c r="I480" s="1423"/>
      <c r="J480" s="1423"/>
      <c r="K480" s="1423"/>
      <c r="L480" s="1423"/>
      <c r="M480" s="1423"/>
      <c r="N480" s="1423"/>
      <c r="O480" s="1423"/>
      <c r="P480" s="1423"/>
      <c r="Q480" s="1424"/>
      <c r="AB480" s="283"/>
    </row>
    <row r="481" spans="2:29" outlineLevel="1">
      <c r="B481" s="324" t="s">
        <v>763</v>
      </c>
      <c r="C481" s="1422">
        <v>0</v>
      </c>
      <c r="D481" s="1423"/>
      <c r="E481" s="1423"/>
      <c r="F481" s="1423"/>
      <c r="G481" s="1423"/>
      <c r="H481" s="1423"/>
      <c r="I481" s="1423"/>
      <c r="J481" s="1423"/>
      <c r="K481" s="1423"/>
      <c r="L481" s="1423"/>
      <c r="M481" s="1423"/>
      <c r="N481" s="1423"/>
      <c r="O481" s="1423"/>
      <c r="P481" s="1423"/>
      <c r="Q481" s="1424"/>
      <c r="AB481" s="283"/>
    </row>
    <row r="482" spans="2:29" outlineLevel="1">
      <c r="B482" s="324" t="s">
        <v>764</v>
      </c>
      <c r="C482" s="1422">
        <v>0</v>
      </c>
      <c r="D482" s="1423"/>
      <c r="E482" s="1423"/>
      <c r="F482" s="1423"/>
      <c r="G482" s="1423"/>
      <c r="H482" s="1423"/>
      <c r="I482" s="1423"/>
      <c r="J482" s="1423"/>
      <c r="K482" s="1423"/>
      <c r="L482" s="1423"/>
      <c r="M482" s="1423"/>
      <c r="N482" s="1423"/>
      <c r="O482" s="1423"/>
      <c r="P482" s="1423"/>
      <c r="Q482" s="1424"/>
      <c r="AB482" s="283"/>
    </row>
    <row r="483" spans="2:29" outlineLevel="1">
      <c r="B483" s="326" t="s">
        <v>765</v>
      </c>
      <c r="C483" s="1443" t="s">
        <v>649</v>
      </c>
      <c r="D483" s="1444"/>
      <c r="E483" s="1444"/>
      <c r="F483" s="1444"/>
      <c r="G483" s="1444"/>
      <c r="H483" s="1444"/>
      <c r="I483" s="1444"/>
      <c r="J483" s="1444"/>
      <c r="K483" s="1444"/>
      <c r="L483" s="1444"/>
      <c r="M483" s="1444"/>
      <c r="N483" s="1444"/>
      <c r="O483" s="1444"/>
      <c r="P483" s="1444"/>
      <c r="Q483" s="1445"/>
      <c r="AB483" s="283"/>
    </row>
    <row r="484" spans="2:29">
      <c r="AB484" s="283"/>
    </row>
    <row r="485" spans="2:29">
      <c r="AB485" s="283"/>
    </row>
    <row r="486" spans="2:29">
      <c r="B486" s="312" t="s">
        <v>767</v>
      </c>
      <c r="C486" s="312"/>
      <c r="D486" s="171" t="s">
        <v>889</v>
      </c>
      <c r="E486" s="150"/>
      <c r="AB486" s="283"/>
    </row>
    <row r="487" spans="2:29" ht="27" outlineLevel="1">
      <c r="B487" s="325" t="s">
        <v>468</v>
      </c>
      <c r="C487" s="789" t="s">
        <v>1100</v>
      </c>
      <c r="D487" s="1449" t="s">
        <v>575</v>
      </c>
      <c r="E487" s="1450"/>
      <c r="F487" s="1450"/>
      <c r="G487" s="1450"/>
      <c r="H487" s="1450"/>
      <c r="I487" s="1450"/>
      <c r="J487" s="1450"/>
      <c r="K487" s="1450"/>
      <c r="L487" s="1450"/>
      <c r="M487" s="1450"/>
      <c r="N487" s="1450"/>
      <c r="O487" s="1450"/>
      <c r="P487" s="1450"/>
      <c r="Q487" s="1451"/>
      <c r="T487" s="196" t="s">
        <v>469</v>
      </c>
      <c r="U487" s="197" t="s">
        <v>469</v>
      </c>
      <c r="V487" s="197" t="s">
        <v>469</v>
      </c>
      <c r="W487" s="197" t="s">
        <v>469</v>
      </c>
      <c r="X487" s="197" t="s">
        <v>469</v>
      </c>
      <c r="Y487" s="197" t="s">
        <v>469</v>
      </c>
      <c r="Z487" s="197" t="s">
        <v>469</v>
      </c>
      <c r="AA487" s="278" t="s">
        <v>469</v>
      </c>
      <c r="AB487" s="296" t="s">
        <v>469</v>
      </c>
      <c r="AC487" s="197" t="s">
        <v>469</v>
      </c>
    </row>
    <row r="488" spans="2:29" outlineLevel="1">
      <c r="B488" s="324" t="s">
        <v>769</v>
      </c>
      <c r="C488" s="332">
        <v>0</v>
      </c>
      <c r="D488" s="1425" t="s">
        <v>1520</v>
      </c>
      <c r="E488" s="1425"/>
      <c r="F488" s="1425"/>
      <c r="G488" s="1425"/>
      <c r="H488" s="1425"/>
      <c r="I488" s="1425"/>
      <c r="J488" s="1425"/>
      <c r="K488" s="1425"/>
      <c r="L488" s="1425"/>
      <c r="M488" s="1425"/>
      <c r="N488" s="1425"/>
      <c r="O488" s="1425"/>
      <c r="P488" s="1425"/>
      <c r="Q488" s="1426"/>
      <c r="T488" s="496">
        <v>0</v>
      </c>
      <c r="U488" s="496">
        <v>0</v>
      </c>
      <c r="V488" s="496">
        <v>0</v>
      </c>
      <c r="W488" s="496">
        <v>0</v>
      </c>
      <c r="X488" s="496">
        <v>0</v>
      </c>
      <c r="Y488" s="496">
        <v>0</v>
      </c>
      <c r="Z488" s="496">
        <v>0</v>
      </c>
      <c r="AA488" s="496">
        <v>0</v>
      </c>
      <c r="AB488" s="496">
        <v>0</v>
      </c>
      <c r="AC488" s="496">
        <v>0</v>
      </c>
    </row>
    <row r="489" spans="2:29" outlineLevel="1">
      <c r="B489" s="324" t="s">
        <v>770</v>
      </c>
      <c r="C489" s="332">
        <v>0</v>
      </c>
      <c r="D489" s="1425" t="s">
        <v>1521</v>
      </c>
      <c r="E489" s="1425"/>
      <c r="F489" s="1425"/>
      <c r="G489" s="1425"/>
      <c r="H489" s="1425"/>
      <c r="I489" s="1425"/>
      <c r="J489" s="1425"/>
      <c r="K489" s="1425"/>
      <c r="L489" s="1425"/>
      <c r="M489" s="1425"/>
      <c r="N489" s="1425"/>
      <c r="O489" s="1425"/>
      <c r="P489" s="1425"/>
      <c r="Q489" s="1426"/>
      <c r="T489" s="496">
        <v>0</v>
      </c>
      <c r="U489" s="496">
        <v>0</v>
      </c>
      <c r="V489" s="496">
        <v>0</v>
      </c>
      <c r="W489" s="496">
        <v>0</v>
      </c>
      <c r="X489" s="496">
        <v>0</v>
      </c>
      <c r="Y489" s="496">
        <v>0</v>
      </c>
      <c r="Z489" s="496">
        <v>0</v>
      </c>
      <c r="AA489" s="496">
        <v>0</v>
      </c>
      <c r="AB489" s="496">
        <v>0</v>
      </c>
      <c r="AC489" s="496">
        <v>0</v>
      </c>
    </row>
    <row r="490" spans="2:29" outlineLevel="1">
      <c r="B490" s="324" t="s">
        <v>771</v>
      </c>
      <c r="C490" s="332">
        <v>0</v>
      </c>
      <c r="D490" s="1425" t="s">
        <v>1522</v>
      </c>
      <c r="E490" s="1425"/>
      <c r="F490" s="1425"/>
      <c r="G490" s="1425"/>
      <c r="H490" s="1425"/>
      <c r="I490" s="1425"/>
      <c r="J490" s="1425"/>
      <c r="K490" s="1425"/>
      <c r="L490" s="1425"/>
      <c r="M490" s="1425"/>
      <c r="N490" s="1425"/>
      <c r="O490" s="1425"/>
      <c r="P490" s="1425"/>
      <c r="Q490" s="1426"/>
      <c r="T490" s="496">
        <v>0</v>
      </c>
      <c r="U490" s="496">
        <v>0</v>
      </c>
      <c r="V490" s="496">
        <v>0</v>
      </c>
      <c r="W490" s="496">
        <v>0</v>
      </c>
      <c r="X490" s="496">
        <v>0</v>
      </c>
      <c r="Y490" s="496">
        <v>0</v>
      </c>
      <c r="Z490" s="496">
        <v>0</v>
      </c>
      <c r="AA490" s="496">
        <v>0</v>
      </c>
      <c r="AB490" s="496">
        <v>0</v>
      </c>
      <c r="AC490" s="496">
        <v>0</v>
      </c>
    </row>
    <row r="491" spans="2:29" outlineLevel="1">
      <c r="B491" s="324" t="s">
        <v>772</v>
      </c>
      <c r="C491" s="332">
        <v>0</v>
      </c>
      <c r="D491" s="1425" t="s">
        <v>1523</v>
      </c>
      <c r="E491" s="1425"/>
      <c r="F491" s="1425"/>
      <c r="G491" s="1425"/>
      <c r="H491" s="1425"/>
      <c r="I491" s="1425"/>
      <c r="J491" s="1425"/>
      <c r="K491" s="1425"/>
      <c r="L491" s="1425"/>
      <c r="M491" s="1425"/>
      <c r="N491" s="1425"/>
      <c r="O491" s="1425"/>
      <c r="P491" s="1425"/>
      <c r="Q491" s="1426"/>
      <c r="T491" s="496">
        <v>46.9</v>
      </c>
      <c r="U491" s="496">
        <v>46.9</v>
      </c>
      <c r="V491" s="496">
        <v>46.9</v>
      </c>
      <c r="W491" s="496">
        <v>46.9</v>
      </c>
      <c r="X491" s="496">
        <v>46.9</v>
      </c>
      <c r="Y491" s="496">
        <v>46.9</v>
      </c>
      <c r="Z491" s="496">
        <v>46.9</v>
      </c>
      <c r="AA491" s="496">
        <v>46.9</v>
      </c>
      <c r="AB491" s="496">
        <v>46.9</v>
      </c>
      <c r="AC491" s="496">
        <v>46.9</v>
      </c>
    </row>
    <row r="492" spans="2:29" outlineLevel="1">
      <c r="B492" s="324" t="s">
        <v>773</v>
      </c>
      <c r="C492" s="332">
        <v>0</v>
      </c>
      <c r="D492" s="1425" t="s">
        <v>1524</v>
      </c>
      <c r="E492" s="1425"/>
      <c r="F492" s="1425"/>
      <c r="G492" s="1425"/>
      <c r="H492" s="1425"/>
      <c r="I492" s="1425"/>
      <c r="J492" s="1425"/>
      <c r="K492" s="1425"/>
      <c r="L492" s="1425"/>
      <c r="M492" s="1425"/>
      <c r="N492" s="1425"/>
      <c r="O492" s="1425"/>
      <c r="P492" s="1425"/>
      <c r="Q492" s="1426"/>
      <c r="T492" s="496">
        <v>0</v>
      </c>
      <c r="U492" s="496">
        <v>0</v>
      </c>
      <c r="V492" s="496">
        <v>0</v>
      </c>
      <c r="W492" s="496">
        <v>0</v>
      </c>
      <c r="X492" s="496">
        <v>0</v>
      </c>
      <c r="Y492" s="496">
        <v>0</v>
      </c>
      <c r="Z492" s="496">
        <v>0</v>
      </c>
      <c r="AA492" s="496">
        <v>0</v>
      </c>
      <c r="AB492" s="496">
        <v>0</v>
      </c>
      <c r="AC492" s="496">
        <v>0</v>
      </c>
    </row>
    <row r="493" spans="2:29" outlineLevel="1">
      <c r="B493" s="324" t="s">
        <v>774</v>
      </c>
      <c r="C493" s="332">
        <v>0</v>
      </c>
      <c r="D493" s="1425" t="s">
        <v>1525</v>
      </c>
      <c r="E493" s="1425"/>
      <c r="F493" s="1425"/>
      <c r="G493" s="1425"/>
      <c r="H493" s="1425"/>
      <c r="I493" s="1425"/>
      <c r="J493" s="1425"/>
      <c r="K493" s="1425"/>
      <c r="L493" s="1425"/>
      <c r="M493" s="1425"/>
      <c r="N493" s="1425"/>
      <c r="O493" s="1425"/>
      <c r="P493" s="1425"/>
      <c r="Q493" s="1426"/>
      <c r="T493" s="496">
        <v>1.2</v>
      </c>
      <c r="U493" s="496">
        <v>1.2</v>
      </c>
      <c r="V493" s="496">
        <v>1.2</v>
      </c>
      <c r="W493" s="496">
        <v>1.2</v>
      </c>
      <c r="X493" s="496">
        <v>1.2</v>
      </c>
      <c r="Y493" s="496">
        <v>1.2</v>
      </c>
      <c r="Z493" s="496">
        <v>1.2</v>
      </c>
      <c r="AA493" s="496">
        <v>1.2</v>
      </c>
      <c r="AB493" s="496">
        <v>1.2</v>
      </c>
      <c r="AC493" s="496">
        <v>1.2</v>
      </c>
    </row>
    <row r="494" spans="2:29" outlineLevel="1">
      <c r="B494" s="324" t="s">
        <v>775</v>
      </c>
      <c r="C494" s="332">
        <v>0</v>
      </c>
      <c r="D494" s="1425" t="s">
        <v>1526</v>
      </c>
      <c r="E494" s="1425"/>
      <c r="F494" s="1425"/>
      <c r="G494" s="1425"/>
      <c r="H494" s="1425"/>
      <c r="I494" s="1425"/>
      <c r="J494" s="1425"/>
      <c r="K494" s="1425"/>
      <c r="L494" s="1425"/>
      <c r="M494" s="1425"/>
      <c r="N494" s="1425"/>
      <c r="O494" s="1425"/>
      <c r="P494" s="1425"/>
      <c r="Q494" s="1426"/>
      <c r="T494" s="496">
        <v>0</v>
      </c>
      <c r="U494" s="496">
        <v>0</v>
      </c>
      <c r="V494" s="496">
        <v>0</v>
      </c>
      <c r="W494" s="496">
        <v>0</v>
      </c>
      <c r="X494" s="496">
        <v>0</v>
      </c>
      <c r="Y494" s="496">
        <v>0</v>
      </c>
      <c r="Z494" s="496">
        <v>0</v>
      </c>
      <c r="AA494" s="496">
        <v>0</v>
      </c>
      <c r="AB494" s="496">
        <v>0</v>
      </c>
      <c r="AC494" s="496">
        <v>0</v>
      </c>
    </row>
    <row r="495" spans="2:29" outlineLevel="1">
      <c r="B495" s="324" t="s">
        <v>776</v>
      </c>
      <c r="C495" s="332">
        <v>0</v>
      </c>
      <c r="D495" s="1425" t="s">
        <v>1527</v>
      </c>
      <c r="E495" s="1425"/>
      <c r="F495" s="1425"/>
      <c r="G495" s="1425"/>
      <c r="H495" s="1425"/>
      <c r="I495" s="1425"/>
      <c r="J495" s="1425"/>
      <c r="K495" s="1425"/>
      <c r="L495" s="1425"/>
      <c r="M495" s="1425"/>
      <c r="N495" s="1425"/>
      <c r="O495" s="1425"/>
      <c r="P495" s="1425"/>
      <c r="Q495" s="1426"/>
      <c r="T495" s="496">
        <v>0</v>
      </c>
      <c r="U495" s="496">
        <v>0</v>
      </c>
      <c r="V495" s="496">
        <v>0</v>
      </c>
      <c r="W495" s="496">
        <v>0</v>
      </c>
      <c r="X495" s="496">
        <v>0</v>
      </c>
      <c r="Y495" s="496">
        <v>0</v>
      </c>
      <c r="Z495" s="496">
        <v>0</v>
      </c>
      <c r="AA495" s="496">
        <v>0</v>
      </c>
      <c r="AB495" s="496">
        <v>0</v>
      </c>
      <c r="AC495" s="496">
        <v>0</v>
      </c>
    </row>
    <row r="496" spans="2:29" outlineLevel="1">
      <c r="B496" s="324" t="s">
        <v>777</v>
      </c>
      <c r="C496" s="332">
        <v>0</v>
      </c>
      <c r="D496" s="1425" t="s">
        <v>1528</v>
      </c>
      <c r="E496" s="1425"/>
      <c r="F496" s="1425"/>
      <c r="G496" s="1425"/>
      <c r="H496" s="1425"/>
      <c r="I496" s="1425"/>
      <c r="J496" s="1425"/>
      <c r="K496" s="1425"/>
      <c r="L496" s="1425"/>
      <c r="M496" s="1425"/>
      <c r="N496" s="1425"/>
      <c r="O496" s="1425"/>
      <c r="P496" s="1425"/>
      <c r="Q496" s="1426"/>
      <c r="T496" s="496">
        <v>0</v>
      </c>
      <c r="U496" s="496">
        <v>0</v>
      </c>
      <c r="V496" s="496">
        <v>0</v>
      </c>
      <c r="W496" s="496">
        <v>0</v>
      </c>
      <c r="X496" s="496">
        <v>0</v>
      </c>
      <c r="Y496" s="496">
        <v>0</v>
      </c>
      <c r="Z496" s="496">
        <v>0</v>
      </c>
      <c r="AA496" s="496">
        <v>0</v>
      </c>
      <c r="AB496" s="496">
        <v>0</v>
      </c>
      <c r="AC496" s="496">
        <v>0</v>
      </c>
    </row>
    <row r="497" spans="2:29" outlineLevel="1">
      <c r="B497" s="324" t="s">
        <v>778</v>
      </c>
      <c r="C497" s="332">
        <v>0</v>
      </c>
      <c r="D497" s="1425" t="s">
        <v>1529</v>
      </c>
      <c r="E497" s="1425"/>
      <c r="F497" s="1425"/>
      <c r="G497" s="1425"/>
      <c r="H497" s="1425"/>
      <c r="I497" s="1425"/>
      <c r="J497" s="1425"/>
      <c r="K497" s="1425"/>
      <c r="L497" s="1425"/>
      <c r="M497" s="1425"/>
      <c r="N497" s="1425"/>
      <c r="O497" s="1425"/>
      <c r="P497" s="1425"/>
      <c r="Q497" s="1426"/>
      <c r="T497" s="496">
        <v>1.7</v>
      </c>
      <c r="U497" s="496">
        <v>1.7</v>
      </c>
      <c r="V497" s="496">
        <v>1.7</v>
      </c>
      <c r="W497" s="496">
        <v>1.7</v>
      </c>
      <c r="X497" s="496">
        <v>1.7</v>
      </c>
      <c r="Y497" s="496">
        <v>1.7</v>
      </c>
      <c r="Z497" s="496">
        <v>1.7</v>
      </c>
      <c r="AA497" s="496">
        <v>1.7</v>
      </c>
      <c r="AB497" s="496">
        <v>1.7</v>
      </c>
      <c r="AC497" s="496">
        <v>1.7</v>
      </c>
    </row>
    <row r="498" spans="2:29" outlineLevel="1">
      <c r="B498" s="324" t="s">
        <v>779</v>
      </c>
      <c r="C498" s="332">
        <v>0</v>
      </c>
      <c r="D498" s="1425" t="s">
        <v>1530</v>
      </c>
      <c r="E498" s="1425"/>
      <c r="F498" s="1425"/>
      <c r="G498" s="1425"/>
      <c r="H498" s="1425"/>
      <c r="I498" s="1425"/>
      <c r="J498" s="1425"/>
      <c r="K498" s="1425"/>
      <c r="L498" s="1425"/>
      <c r="M498" s="1425"/>
      <c r="N498" s="1425"/>
      <c r="O498" s="1425"/>
      <c r="P498" s="1425"/>
      <c r="Q498" s="1426"/>
      <c r="T498" s="496">
        <v>0</v>
      </c>
      <c r="U498" s="496">
        <v>0</v>
      </c>
      <c r="V498" s="496">
        <v>0</v>
      </c>
      <c r="W498" s="496">
        <v>0</v>
      </c>
      <c r="X498" s="496">
        <v>0</v>
      </c>
      <c r="Y498" s="496">
        <v>0</v>
      </c>
      <c r="Z498" s="496">
        <v>0</v>
      </c>
      <c r="AA498" s="496">
        <v>0</v>
      </c>
      <c r="AB498" s="496">
        <v>0</v>
      </c>
      <c r="AC498" s="496">
        <v>0</v>
      </c>
    </row>
    <row r="499" spans="2:29" outlineLevel="1">
      <c r="B499" s="324" t="s">
        <v>780</v>
      </c>
      <c r="C499" s="332">
        <v>0</v>
      </c>
      <c r="D499" s="1425" t="s">
        <v>813</v>
      </c>
      <c r="E499" s="1425"/>
      <c r="F499" s="1425"/>
      <c r="G499" s="1425"/>
      <c r="H499" s="1425"/>
      <c r="I499" s="1425"/>
      <c r="J499" s="1425"/>
      <c r="K499" s="1425"/>
      <c r="L499" s="1425"/>
      <c r="M499" s="1425"/>
      <c r="N499" s="1425"/>
      <c r="O499" s="1425"/>
      <c r="P499" s="1425"/>
      <c r="Q499" s="1426"/>
      <c r="T499" s="496">
        <v>0</v>
      </c>
      <c r="U499" s="496">
        <v>0</v>
      </c>
      <c r="V499" s="496">
        <v>0</v>
      </c>
      <c r="W499" s="496">
        <v>0</v>
      </c>
      <c r="X499" s="496">
        <v>0</v>
      </c>
      <c r="Y499" s="496">
        <v>0</v>
      </c>
      <c r="Z499" s="496">
        <v>0</v>
      </c>
      <c r="AA499" s="496">
        <v>0</v>
      </c>
      <c r="AB499" s="496">
        <v>0</v>
      </c>
      <c r="AC499" s="496">
        <v>0</v>
      </c>
    </row>
    <row r="500" spans="2:29" outlineLevel="1">
      <c r="B500" s="324" t="s">
        <v>781</v>
      </c>
      <c r="C500" s="332">
        <v>0</v>
      </c>
      <c r="D500" s="1425" t="s">
        <v>1531</v>
      </c>
      <c r="E500" s="1425"/>
      <c r="F500" s="1425"/>
      <c r="G500" s="1425"/>
      <c r="H500" s="1425"/>
      <c r="I500" s="1425"/>
      <c r="J500" s="1425"/>
      <c r="K500" s="1425"/>
      <c r="L500" s="1425"/>
      <c r="M500" s="1425"/>
      <c r="N500" s="1425"/>
      <c r="O500" s="1425"/>
      <c r="P500" s="1425"/>
      <c r="Q500" s="1426"/>
      <c r="T500" s="496">
        <v>0</v>
      </c>
      <c r="U500" s="496">
        <v>0</v>
      </c>
      <c r="V500" s="496">
        <v>0</v>
      </c>
      <c r="W500" s="496">
        <v>0</v>
      </c>
      <c r="X500" s="496">
        <v>0</v>
      </c>
      <c r="Y500" s="496">
        <v>0</v>
      </c>
      <c r="Z500" s="496">
        <v>0</v>
      </c>
      <c r="AA500" s="496">
        <v>0</v>
      </c>
      <c r="AB500" s="496">
        <v>0</v>
      </c>
      <c r="AC500" s="496">
        <v>0</v>
      </c>
    </row>
    <row r="501" spans="2:29" outlineLevel="1">
      <c r="B501" s="324" t="s">
        <v>782</v>
      </c>
      <c r="C501" s="332">
        <v>0</v>
      </c>
      <c r="D501" s="1425"/>
      <c r="E501" s="1425"/>
      <c r="F501" s="1425"/>
      <c r="G501" s="1425"/>
      <c r="H501" s="1425"/>
      <c r="I501" s="1425"/>
      <c r="J501" s="1425"/>
      <c r="K501" s="1425"/>
      <c r="L501" s="1425"/>
      <c r="M501" s="1425"/>
      <c r="N501" s="1425"/>
      <c r="O501" s="1425"/>
      <c r="P501" s="1425"/>
      <c r="Q501" s="1426"/>
      <c r="T501" s="496">
        <v>0</v>
      </c>
      <c r="U501" s="496">
        <v>0</v>
      </c>
      <c r="V501" s="496">
        <v>0</v>
      </c>
      <c r="W501" s="496">
        <v>0</v>
      </c>
      <c r="X501" s="496">
        <v>0</v>
      </c>
      <c r="Y501" s="496">
        <v>0</v>
      </c>
      <c r="Z501" s="496">
        <v>0</v>
      </c>
      <c r="AA501" s="496">
        <v>0</v>
      </c>
      <c r="AB501" s="496">
        <v>0</v>
      </c>
      <c r="AC501" s="496">
        <v>0</v>
      </c>
    </row>
    <row r="502" spans="2:29" outlineLevel="1">
      <c r="B502" s="324" t="s">
        <v>783</v>
      </c>
      <c r="C502" s="332">
        <v>0</v>
      </c>
      <c r="D502" s="1425"/>
      <c r="E502" s="1425"/>
      <c r="F502" s="1425"/>
      <c r="G502" s="1425"/>
      <c r="H502" s="1425"/>
      <c r="I502" s="1425"/>
      <c r="J502" s="1425"/>
      <c r="K502" s="1425"/>
      <c r="L502" s="1425"/>
      <c r="M502" s="1425"/>
      <c r="N502" s="1425"/>
      <c r="O502" s="1425"/>
      <c r="P502" s="1425"/>
      <c r="Q502" s="1426"/>
      <c r="T502" s="496">
        <v>0</v>
      </c>
      <c r="U502" s="496">
        <v>0</v>
      </c>
      <c r="V502" s="496">
        <v>0</v>
      </c>
      <c r="W502" s="496">
        <v>0</v>
      </c>
      <c r="X502" s="496">
        <v>0</v>
      </c>
      <c r="Y502" s="496">
        <v>0</v>
      </c>
      <c r="Z502" s="496">
        <v>0</v>
      </c>
      <c r="AA502" s="496">
        <v>0</v>
      </c>
      <c r="AB502" s="496">
        <v>0</v>
      </c>
      <c r="AC502" s="496">
        <v>0</v>
      </c>
    </row>
    <row r="503" spans="2:29" outlineLevel="1">
      <c r="B503" s="326" t="s">
        <v>784</v>
      </c>
      <c r="C503" s="1443" t="s">
        <v>649</v>
      </c>
      <c r="D503" s="1444"/>
      <c r="E503" s="1444"/>
      <c r="F503" s="1444"/>
      <c r="G503" s="1444"/>
      <c r="H503" s="1444"/>
      <c r="I503" s="1444"/>
      <c r="J503" s="1444"/>
      <c r="K503" s="1444"/>
      <c r="L503" s="1444"/>
      <c r="M503" s="1444"/>
      <c r="N503" s="1444"/>
      <c r="O503" s="1444"/>
      <c r="P503" s="1444"/>
      <c r="Q503" s="1445"/>
      <c r="T503" s="496">
        <v>0</v>
      </c>
      <c r="U503" s="496">
        <v>0</v>
      </c>
      <c r="V503" s="496">
        <v>0</v>
      </c>
      <c r="W503" s="496">
        <v>0</v>
      </c>
      <c r="X503" s="496">
        <v>0</v>
      </c>
      <c r="Y503" s="496">
        <v>0</v>
      </c>
      <c r="Z503" s="496">
        <v>0</v>
      </c>
      <c r="AA503" s="496">
        <v>0</v>
      </c>
      <c r="AB503" s="496">
        <v>0</v>
      </c>
      <c r="AC503" s="496">
        <v>0</v>
      </c>
    </row>
    <row r="504" spans="2:29">
      <c r="F504" s="169"/>
      <c r="G504" s="169"/>
      <c r="H504" s="169"/>
      <c r="I504" s="169"/>
      <c r="S504" s="985" t="s">
        <v>785</v>
      </c>
      <c r="T504" s="474">
        <f t="shared" ref="T504:AC504" si="12">SUM(T488:T503)</f>
        <v>49.800000000000004</v>
      </c>
      <c r="U504" s="475">
        <f t="shared" si="12"/>
        <v>49.800000000000004</v>
      </c>
      <c r="V504" s="475">
        <f t="shared" si="12"/>
        <v>49.800000000000004</v>
      </c>
      <c r="W504" s="475">
        <f t="shared" si="12"/>
        <v>49.800000000000004</v>
      </c>
      <c r="X504" s="475">
        <f t="shared" si="12"/>
        <v>49.800000000000004</v>
      </c>
      <c r="Y504" s="475">
        <f t="shared" si="12"/>
        <v>49.800000000000004</v>
      </c>
      <c r="Z504" s="475">
        <f t="shared" si="12"/>
        <v>49.800000000000004</v>
      </c>
      <c r="AA504" s="476">
        <f t="shared" si="12"/>
        <v>49.800000000000004</v>
      </c>
      <c r="AB504" s="477">
        <f t="shared" si="12"/>
        <v>49.800000000000004</v>
      </c>
      <c r="AC504" s="475">
        <f t="shared" si="12"/>
        <v>49.800000000000004</v>
      </c>
    </row>
    <row r="505" spans="2:29" outlineLevel="1">
      <c r="B505" s="325" t="s">
        <v>468</v>
      </c>
      <c r="C505" s="1439" t="s">
        <v>1236</v>
      </c>
      <c r="D505" s="1440"/>
      <c r="E505" s="1440"/>
      <c r="F505" s="1440"/>
      <c r="G505" s="1440"/>
      <c r="H505" s="1440"/>
      <c r="I505" s="1440"/>
      <c r="J505" s="1440"/>
      <c r="K505" s="1440"/>
      <c r="L505" s="1440"/>
      <c r="M505" s="1440"/>
      <c r="N505" s="1440"/>
      <c r="O505" s="1440"/>
      <c r="P505" s="1440"/>
      <c r="Q505" s="1441"/>
      <c r="AB505" s="283"/>
    </row>
    <row r="506" spans="2:29" outlineLevel="1">
      <c r="B506" s="324" t="s">
        <v>769</v>
      </c>
      <c r="C506" s="1422">
        <v>0</v>
      </c>
      <c r="D506" s="1423"/>
      <c r="E506" s="1423"/>
      <c r="F506" s="1423"/>
      <c r="G506" s="1423"/>
      <c r="H506" s="1423"/>
      <c r="I506" s="1423"/>
      <c r="J506" s="1423"/>
      <c r="K506" s="1423"/>
      <c r="L506" s="1423"/>
      <c r="M506" s="1423"/>
      <c r="N506" s="1423"/>
      <c r="O506" s="1423"/>
      <c r="P506" s="1423"/>
      <c r="Q506" s="1424"/>
      <c r="AB506" s="283"/>
    </row>
    <row r="507" spans="2:29" outlineLevel="1">
      <c r="B507" s="324" t="s">
        <v>770</v>
      </c>
      <c r="C507" s="1422">
        <v>0</v>
      </c>
      <c r="D507" s="1423"/>
      <c r="E507" s="1423"/>
      <c r="F507" s="1423"/>
      <c r="G507" s="1423"/>
      <c r="H507" s="1423"/>
      <c r="I507" s="1423"/>
      <c r="J507" s="1423"/>
      <c r="K507" s="1423"/>
      <c r="L507" s="1423"/>
      <c r="M507" s="1423"/>
      <c r="N507" s="1423"/>
      <c r="O507" s="1423"/>
      <c r="P507" s="1423"/>
      <c r="Q507" s="1424"/>
      <c r="AB507" s="283"/>
    </row>
    <row r="508" spans="2:29" outlineLevel="1">
      <c r="B508" s="324" t="s">
        <v>771</v>
      </c>
      <c r="C508" s="1422">
        <v>0</v>
      </c>
      <c r="D508" s="1423"/>
      <c r="E508" s="1423"/>
      <c r="F508" s="1423"/>
      <c r="G508" s="1423"/>
      <c r="H508" s="1423"/>
      <c r="I508" s="1423"/>
      <c r="J508" s="1423"/>
      <c r="K508" s="1423"/>
      <c r="L508" s="1423"/>
      <c r="M508" s="1423"/>
      <c r="N508" s="1423"/>
      <c r="O508" s="1423"/>
      <c r="P508" s="1423"/>
      <c r="Q508" s="1424"/>
      <c r="AB508" s="283"/>
    </row>
    <row r="509" spans="2:29" outlineLevel="1">
      <c r="B509" s="324" t="s">
        <v>772</v>
      </c>
      <c r="C509" s="1422">
        <v>0</v>
      </c>
      <c r="D509" s="1423"/>
      <c r="E509" s="1423"/>
      <c r="F509" s="1423"/>
      <c r="G509" s="1423"/>
      <c r="H509" s="1423"/>
      <c r="I509" s="1423"/>
      <c r="J509" s="1423"/>
      <c r="K509" s="1423"/>
      <c r="L509" s="1423"/>
      <c r="M509" s="1423"/>
      <c r="N509" s="1423"/>
      <c r="O509" s="1423"/>
      <c r="P509" s="1423"/>
      <c r="Q509" s="1424"/>
      <c r="AB509" s="283"/>
    </row>
    <row r="510" spans="2:29" outlineLevel="1">
      <c r="B510" s="326" t="s">
        <v>784</v>
      </c>
      <c r="C510" s="1443" t="s">
        <v>649</v>
      </c>
      <c r="D510" s="1444"/>
      <c r="E510" s="1444"/>
      <c r="F510" s="1444"/>
      <c r="G510" s="1444"/>
      <c r="H510" s="1444"/>
      <c r="I510" s="1444"/>
      <c r="J510" s="1444"/>
      <c r="K510" s="1444"/>
      <c r="L510" s="1444"/>
      <c r="M510" s="1444"/>
      <c r="N510" s="1444"/>
      <c r="O510" s="1444"/>
      <c r="P510" s="1444"/>
      <c r="Q510" s="1445"/>
      <c r="AB510" s="283"/>
    </row>
    <row r="511" spans="2:29">
      <c r="AB511" s="283"/>
    </row>
    <row r="512" spans="2:29">
      <c r="AB512" s="283"/>
    </row>
    <row r="513" spans="2:29">
      <c r="B513" s="312" t="s">
        <v>786</v>
      </c>
      <c r="C513" s="312"/>
      <c r="D513" s="171" t="s">
        <v>890</v>
      </c>
      <c r="E513" s="150"/>
      <c r="AB513" s="283"/>
    </row>
    <row r="514" spans="2:29" ht="27" outlineLevel="1">
      <c r="B514" s="325" t="s">
        <v>468</v>
      </c>
      <c r="C514" s="789" t="s">
        <v>1100</v>
      </c>
      <c r="D514" s="1449" t="s">
        <v>575</v>
      </c>
      <c r="E514" s="1450"/>
      <c r="F514" s="1450"/>
      <c r="G514" s="1450"/>
      <c r="H514" s="1450"/>
      <c r="I514" s="1450"/>
      <c r="J514" s="1450"/>
      <c r="K514" s="1450"/>
      <c r="L514" s="1450"/>
      <c r="M514" s="1450"/>
      <c r="N514" s="1450"/>
      <c r="O514" s="1450"/>
      <c r="P514" s="1450"/>
      <c r="Q514" s="1451"/>
      <c r="T514" s="196" t="s">
        <v>469</v>
      </c>
      <c r="U514" s="197" t="s">
        <v>469</v>
      </c>
      <c r="V514" s="197" t="s">
        <v>469</v>
      </c>
      <c r="W514" s="197" t="s">
        <v>469</v>
      </c>
      <c r="X514" s="197" t="s">
        <v>469</v>
      </c>
      <c r="Y514" s="197" t="s">
        <v>469</v>
      </c>
      <c r="Z514" s="197" t="s">
        <v>469</v>
      </c>
      <c r="AA514" s="278" t="s">
        <v>469</v>
      </c>
      <c r="AB514" s="296" t="s">
        <v>469</v>
      </c>
      <c r="AC514" s="197" t="s">
        <v>469</v>
      </c>
    </row>
    <row r="515" spans="2:29" outlineLevel="1">
      <c r="B515" s="324" t="s">
        <v>788</v>
      </c>
      <c r="C515" s="332">
        <v>0</v>
      </c>
      <c r="D515" s="1425"/>
      <c r="E515" s="1425"/>
      <c r="F515" s="1425"/>
      <c r="G515" s="1425"/>
      <c r="H515" s="1425"/>
      <c r="I515" s="1425"/>
      <c r="J515" s="1425"/>
      <c r="K515" s="1425"/>
      <c r="L515" s="1425"/>
      <c r="M515" s="1425"/>
      <c r="N515" s="1425"/>
      <c r="O515" s="1425"/>
      <c r="P515" s="1425"/>
      <c r="Q515" s="1426"/>
      <c r="T515" s="496">
        <v>0</v>
      </c>
      <c r="U515" s="496">
        <v>0</v>
      </c>
      <c r="V515" s="496">
        <v>0</v>
      </c>
      <c r="W515" s="496">
        <v>0</v>
      </c>
      <c r="X515" s="496">
        <v>0</v>
      </c>
      <c r="Y515" s="496">
        <v>0</v>
      </c>
      <c r="Z515" s="496">
        <v>0</v>
      </c>
      <c r="AA515" s="496">
        <v>0</v>
      </c>
      <c r="AB515" s="496">
        <v>0</v>
      </c>
      <c r="AC515" s="496">
        <v>0</v>
      </c>
    </row>
    <row r="516" spans="2:29" outlineLevel="1">
      <c r="B516" s="324" t="s">
        <v>789</v>
      </c>
      <c r="C516" s="332">
        <v>0</v>
      </c>
      <c r="D516" s="1425"/>
      <c r="E516" s="1425"/>
      <c r="F516" s="1425"/>
      <c r="G516" s="1425"/>
      <c r="H516" s="1425"/>
      <c r="I516" s="1425"/>
      <c r="J516" s="1425"/>
      <c r="K516" s="1425"/>
      <c r="L516" s="1425"/>
      <c r="M516" s="1425"/>
      <c r="N516" s="1425"/>
      <c r="O516" s="1425"/>
      <c r="P516" s="1425"/>
      <c r="Q516" s="1426"/>
      <c r="T516" s="496">
        <v>0</v>
      </c>
      <c r="U516" s="496">
        <v>0</v>
      </c>
      <c r="V516" s="496">
        <v>0</v>
      </c>
      <c r="W516" s="496">
        <v>0</v>
      </c>
      <c r="X516" s="496">
        <v>0</v>
      </c>
      <c r="Y516" s="496">
        <v>0</v>
      </c>
      <c r="Z516" s="496">
        <v>0</v>
      </c>
      <c r="AA516" s="496">
        <v>0</v>
      </c>
      <c r="AB516" s="496">
        <v>0</v>
      </c>
      <c r="AC516" s="496">
        <v>0</v>
      </c>
    </row>
    <row r="517" spans="2:29" outlineLevel="1">
      <c r="B517" s="324" t="s">
        <v>790</v>
      </c>
      <c r="C517" s="332">
        <v>0</v>
      </c>
      <c r="D517" s="1425"/>
      <c r="E517" s="1425"/>
      <c r="F517" s="1425"/>
      <c r="G517" s="1425"/>
      <c r="H517" s="1425"/>
      <c r="I517" s="1425"/>
      <c r="J517" s="1425"/>
      <c r="K517" s="1425"/>
      <c r="L517" s="1425"/>
      <c r="M517" s="1425"/>
      <c r="N517" s="1425"/>
      <c r="O517" s="1425"/>
      <c r="P517" s="1425"/>
      <c r="Q517" s="1426"/>
      <c r="T517" s="496">
        <v>0</v>
      </c>
      <c r="U517" s="496">
        <v>0</v>
      </c>
      <c r="V517" s="496">
        <v>0</v>
      </c>
      <c r="W517" s="496">
        <v>0</v>
      </c>
      <c r="X517" s="496">
        <v>0</v>
      </c>
      <c r="Y517" s="496">
        <v>0</v>
      </c>
      <c r="Z517" s="496">
        <v>0</v>
      </c>
      <c r="AA517" s="496">
        <v>0</v>
      </c>
      <c r="AB517" s="496">
        <v>0</v>
      </c>
      <c r="AC517" s="496">
        <v>0</v>
      </c>
    </row>
    <row r="518" spans="2:29" outlineLevel="1">
      <c r="B518" s="324" t="s">
        <v>791</v>
      </c>
      <c r="C518" s="332">
        <v>0</v>
      </c>
      <c r="D518" s="1425"/>
      <c r="E518" s="1425"/>
      <c r="F518" s="1425"/>
      <c r="G518" s="1425"/>
      <c r="H518" s="1425"/>
      <c r="I518" s="1425"/>
      <c r="J518" s="1425"/>
      <c r="K518" s="1425"/>
      <c r="L518" s="1425"/>
      <c r="M518" s="1425"/>
      <c r="N518" s="1425"/>
      <c r="O518" s="1425"/>
      <c r="P518" s="1425"/>
      <c r="Q518" s="1426"/>
      <c r="T518" s="496">
        <v>0</v>
      </c>
      <c r="U518" s="496">
        <v>0</v>
      </c>
      <c r="V518" s="496">
        <v>0</v>
      </c>
      <c r="W518" s="496">
        <v>0</v>
      </c>
      <c r="X518" s="496">
        <v>0</v>
      </c>
      <c r="Y518" s="496">
        <v>0</v>
      </c>
      <c r="Z518" s="496">
        <v>0</v>
      </c>
      <c r="AA518" s="496">
        <v>0</v>
      </c>
      <c r="AB518" s="496">
        <v>0</v>
      </c>
      <c r="AC518" s="496">
        <v>0</v>
      </c>
    </row>
    <row r="519" spans="2:29" outlineLevel="1">
      <c r="B519" s="326" t="s">
        <v>792</v>
      </c>
      <c r="C519" s="1443" t="s">
        <v>649</v>
      </c>
      <c r="D519" s="1444"/>
      <c r="E519" s="1444"/>
      <c r="F519" s="1444"/>
      <c r="G519" s="1444"/>
      <c r="H519" s="1444"/>
      <c r="I519" s="1444"/>
      <c r="J519" s="1444"/>
      <c r="K519" s="1444"/>
      <c r="L519" s="1444"/>
      <c r="M519" s="1444"/>
      <c r="N519" s="1444"/>
      <c r="O519" s="1444"/>
      <c r="P519" s="1444"/>
      <c r="Q519" s="1445"/>
      <c r="T519" s="496">
        <v>0</v>
      </c>
      <c r="U519" s="496">
        <v>0</v>
      </c>
      <c r="V519" s="496">
        <v>0</v>
      </c>
      <c r="W519" s="496">
        <v>0</v>
      </c>
      <c r="X519" s="496">
        <v>0</v>
      </c>
      <c r="Y519" s="496">
        <v>0</v>
      </c>
      <c r="Z519" s="496">
        <v>0</v>
      </c>
      <c r="AA519" s="496">
        <v>0</v>
      </c>
      <c r="AB519" s="496">
        <v>0</v>
      </c>
      <c r="AC519" s="496">
        <v>0</v>
      </c>
    </row>
    <row r="520" spans="2:29">
      <c r="C520" s="1439"/>
      <c r="D520" s="1440"/>
      <c r="E520" s="1440"/>
      <c r="F520" s="1440"/>
      <c r="G520" s="1440"/>
      <c r="H520" s="1440"/>
      <c r="I520" s="1440"/>
      <c r="J520" s="1440"/>
      <c r="K520" s="1440"/>
      <c r="L520" s="1440"/>
      <c r="M520" s="1440"/>
      <c r="N520" s="1440"/>
      <c r="O520" s="1440"/>
      <c r="P520" s="1440"/>
      <c r="Q520" s="1441"/>
      <c r="R520" s="151" t="s">
        <v>1519</v>
      </c>
      <c r="S520" s="985" t="s">
        <v>793</v>
      </c>
      <c r="T520" s="474">
        <f t="shared" ref="T520:AC520" si="13">SUM(T515:T519)</f>
        <v>0</v>
      </c>
      <c r="U520" s="475">
        <f t="shared" si="13"/>
        <v>0</v>
      </c>
      <c r="V520" s="475">
        <f t="shared" si="13"/>
        <v>0</v>
      </c>
      <c r="W520" s="475">
        <f t="shared" si="13"/>
        <v>0</v>
      </c>
      <c r="X520" s="475">
        <f t="shared" si="13"/>
        <v>0</v>
      </c>
      <c r="Y520" s="475">
        <f t="shared" si="13"/>
        <v>0</v>
      </c>
      <c r="Z520" s="475">
        <f t="shared" si="13"/>
        <v>0</v>
      </c>
      <c r="AA520" s="476">
        <f t="shared" si="13"/>
        <v>0</v>
      </c>
      <c r="AB520" s="477">
        <f t="shared" si="13"/>
        <v>0</v>
      </c>
      <c r="AC520" s="475">
        <f t="shared" si="13"/>
        <v>0</v>
      </c>
    </row>
    <row r="521" spans="2:29" outlineLevel="1">
      <c r="B521" s="325" t="s">
        <v>468</v>
      </c>
      <c r="C521" s="1439" t="s">
        <v>1236</v>
      </c>
      <c r="D521" s="1440"/>
      <c r="E521" s="1440"/>
      <c r="F521" s="1440"/>
      <c r="G521" s="1440"/>
      <c r="H521" s="1440"/>
      <c r="I521" s="1440"/>
      <c r="J521" s="1440"/>
      <c r="K521" s="1440"/>
      <c r="L521" s="1440"/>
      <c r="M521" s="1440"/>
      <c r="N521" s="1440"/>
      <c r="O521" s="1440"/>
      <c r="P521" s="1440"/>
      <c r="Q521" s="1441"/>
      <c r="AB521" s="283"/>
    </row>
    <row r="522" spans="2:29" outlineLevel="1">
      <c r="B522" s="324" t="s">
        <v>788</v>
      </c>
      <c r="C522" s="1422">
        <v>0</v>
      </c>
      <c r="D522" s="1423"/>
      <c r="E522" s="1423"/>
      <c r="F522" s="1423"/>
      <c r="G522" s="1423"/>
      <c r="H522" s="1423"/>
      <c r="I522" s="1423"/>
      <c r="J522" s="1423"/>
      <c r="K522" s="1423"/>
      <c r="L522" s="1423"/>
      <c r="M522" s="1423"/>
      <c r="N522" s="1423"/>
      <c r="O522" s="1423"/>
      <c r="P522" s="1423"/>
      <c r="Q522" s="1424"/>
      <c r="AB522" s="283"/>
    </row>
    <row r="523" spans="2:29" outlineLevel="1">
      <c r="B523" s="324" t="s">
        <v>789</v>
      </c>
      <c r="C523" s="1422">
        <v>0</v>
      </c>
      <c r="D523" s="1423"/>
      <c r="E523" s="1423"/>
      <c r="F523" s="1423"/>
      <c r="G523" s="1423"/>
      <c r="H523" s="1423"/>
      <c r="I523" s="1423"/>
      <c r="J523" s="1423"/>
      <c r="K523" s="1423"/>
      <c r="L523" s="1423"/>
      <c r="M523" s="1423"/>
      <c r="N523" s="1423"/>
      <c r="O523" s="1423"/>
      <c r="P523" s="1423"/>
      <c r="Q523" s="1424"/>
      <c r="AB523" s="283"/>
    </row>
    <row r="524" spans="2:29" outlineLevel="1">
      <c r="B524" s="324" t="s">
        <v>790</v>
      </c>
      <c r="C524" s="1422">
        <v>0</v>
      </c>
      <c r="D524" s="1423"/>
      <c r="E524" s="1423"/>
      <c r="F524" s="1423"/>
      <c r="G524" s="1423"/>
      <c r="H524" s="1423"/>
      <c r="I524" s="1423"/>
      <c r="J524" s="1423"/>
      <c r="K524" s="1423"/>
      <c r="L524" s="1423"/>
      <c r="M524" s="1423"/>
      <c r="N524" s="1423"/>
      <c r="O524" s="1423"/>
      <c r="P524" s="1423"/>
      <c r="Q524" s="1424"/>
      <c r="AB524" s="283"/>
    </row>
    <row r="525" spans="2:29" outlineLevel="1">
      <c r="B525" s="324" t="s">
        <v>791</v>
      </c>
      <c r="C525" s="1422">
        <v>0</v>
      </c>
      <c r="D525" s="1423"/>
      <c r="E525" s="1423"/>
      <c r="F525" s="1423"/>
      <c r="G525" s="1423"/>
      <c r="H525" s="1423"/>
      <c r="I525" s="1423"/>
      <c r="J525" s="1423"/>
      <c r="K525" s="1423"/>
      <c r="L525" s="1423"/>
      <c r="M525" s="1423"/>
      <c r="N525" s="1423"/>
      <c r="O525" s="1423"/>
      <c r="P525" s="1423"/>
      <c r="Q525" s="1424"/>
      <c r="AB525" s="283"/>
    </row>
    <row r="526" spans="2:29" outlineLevel="1">
      <c r="B526" s="326" t="s">
        <v>792</v>
      </c>
      <c r="C526" s="1443" t="s">
        <v>649</v>
      </c>
      <c r="D526" s="1444"/>
      <c r="E526" s="1444"/>
      <c r="F526" s="1444"/>
      <c r="G526" s="1444"/>
      <c r="H526" s="1444"/>
      <c r="I526" s="1444"/>
      <c r="J526" s="1444"/>
      <c r="K526" s="1444"/>
      <c r="L526" s="1444"/>
      <c r="M526" s="1444"/>
      <c r="N526" s="1444"/>
      <c r="O526" s="1444"/>
      <c r="P526" s="1444"/>
      <c r="Q526" s="1445"/>
      <c r="AB526" s="283"/>
    </row>
    <row r="527" spans="2:29">
      <c r="AB527" s="283"/>
    </row>
    <row r="528" spans="2:29">
      <c r="F528" s="169"/>
      <c r="G528" s="169"/>
      <c r="H528" s="169"/>
      <c r="I528" s="169"/>
      <c r="AB528" s="283"/>
    </row>
    <row r="529" spans="2:29">
      <c r="S529" s="173" t="s">
        <v>1532</v>
      </c>
      <c r="T529" s="474">
        <f t="shared" ref="T529:AC529" si="14">T20 + T113 + T128 + T143 + T158 + T174 + T226 + T332 + T436 + T459 +T477 + T504 + T520</f>
        <v>8584.212605939998</v>
      </c>
      <c r="U529" s="475">
        <f t="shared" si="14"/>
        <v>9168.5262381321154</v>
      </c>
      <c r="V529" s="475">
        <f t="shared" si="14"/>
        <v>9075.9172149179758</v>
      </c>
      <c r="W529" s="475">
        <f t="shared" si="14"/>
        <v>8510.6295706566816</v>
      </c>
      <c r="X529" s="475">
        <f t="shared" si="14"/>
        <v>8499.4231674244602</v>
      </c>
      <c r="Y529" s="475">
        <f t="shared" si="14"/>
        <v>7611.3074029249983</v>
      </c>
      <c r="Z529" s="475">
        <f t="shared" si="14"/>
        <v>7201.0686492588484</v>
      </c>
      <c r="AA529" s="476">
        <f t="shared" si="14"/>
        <v>6703.3017729965113</v>
      </c>
      <c r="AB529" s="477">
        <f t="shared" si="14"/>
        <v>6185.5776681420093</v>
      </c>
      <c r="AC529" s="475">
        <f t="shared" si="14"/>
        <v>5841.4840740235149</v>
      </c>
    </row>
    <row r="530" spans="2:29">
      <c r="AB530" s="283"/>
    </row>
    <row r="531" spans="2:29" ht="16">
      <c r="B531" s="310" t="s">
        <v>1533</v>
      </c>
      <c r="C531" s="310"/>
      <c r="D531" s="146"/>
      <c r="E531" s="146"/>
      <c r="F531" s="146"/>
      <c r="G531" s="146"/>
      <c r="H531" s="146"/>
      <c r="I531" s="146"/>
      <c r="J531" s="146"/>
      <c r="K531" s="146"/>
      <c r="L531" s="146"/>
      <c r="M531" s="146"/>
      <c r="N531" s="146"/>
      <c r="O531" s="146"/>
      <c r="P531" s="146"/>
      <c r="Q531" s="146"/>
      <c r="AB531" s="283"/>
    </row>
    <row r="532" spans="2:29">
      <c r="AB532" s="283"/>
    </row>
    <row r="533" spans="2:29">
      <c r="D533" s="160" t="s">
        <v>1534</v>
      </c>
      <c r="E533" s="160"/>
      <c r="F533" s="162"/>
      <c r="G533" s="162"/>
      <c r="H533" s="162"/>
      <c r="I533" s="162"/>
      <c r="J533" s="162"/>
      <c r="K533" s="162"/>
      <c r="L533" s="162"/>
      <c r="M533" s="162"/>
      <c r="N533" s="162"/>
      <c r="O533" s="162"/>
      <c r="P533" s="162"/>
      <c r="Q533" s="162"/>
      <c r="R533" s="162"/>
      <c r="T533" s="162"/>
      <c r="AB533" s="283"/>
    </row>
    <row r="534" spans="2:29">
      <c r="B534" s="312" t="s">
        <v>910</v>
      </c>
      <c r="C534" s="312"/>
      <c r="D534" s="1457">
        <v>0</v>
      </c>
      <c r="E534" s="1458"/>
      <c r="F534" s="1458"/>
      <c r="G534" s="1458"/>
      <c r="H534" s="1458"/>
      <c r="I534" s="1458"/>
      <c r="J534" s="1458"/>
      <c r="K534" s="1458"/>
      <c r="L534" s="1458"/>
      <c r="M534" s="1458"/>
      <c r="N534" s="1458"/>
      <c r="O534" s="1458"/>
      <c r="P534" s="1458"/>
      <c r="Q534" s="1459"/>
      <c r="R534" s="162"/>
      <c r="T534" s="162"/>
      <c r="AB534" s="283"/>
    </row>
    <row r="535" spans="2:29">
      <c r="B535" s="312" t="s">
        <v>464</v>
      </c>
      <c r="C535" s="312"/>
      <c r="D535" s="1457">
        <v>0</v>
      </c>
      <c r="E535" s="1458"/>
      <c r="F535" s="1458"/>
      <c r="G535" s="1458"/>
      <c r="H535" s="1458"/>
      <c r="I535" s="1458"/>
      <c r="J535" s="1458"/>
      <c r="K535" s="1458"/>
      <c r="L535" s="1458"/>
      <c r="M535" s="1458"/>
      <c r="N535" s="1458"/>
      <c r="O535" s="1458"/>
      <c r="P535" s="1458"/>
      <c r="Q535" s="1459"/>
      <c r="R535" s="162"/>
      <c r="T535" s="162"/>
      <c r="AB535" s="283"/>
    </row>
    <row r="536" spans="2:29">
      <c r="B536" s="312" t="s">
        <v>551</v>
      </c>
      <c r="C536" s="312"/>
      <c r="D536" s="1457">
        <v>0</v>
      </c>
      <c r="E536" s="1458"/>
      <c r="F536" s="1458"/>
      <c r="G536" s="1458"/>
      <c r="H536" s="1458"/>
      <c r="I536" s="1458"/>
      <c r="J536" s="1458"/>
      <c r="K536" s="1458"/>
      <c r="L536" s="1458"/>
      <c r="M536" s="1458"/>
      <c r="N536" s="1458"/>
      <c r="O536" s="1458"/>
      <c r="P536" s="1458"/>
      <c r="Q536" s="1459"/>
      <c r="R536" s="162"/>
      <c r="T536" s="162"/>
      <c r="AB536" s="283"/>
    </row>
    <row r="537" spans="2:29">
      <c r="B537" s="312" t="s">
        <v>562</v>
      </c>
      <c r="C537" s="312"/>
      <c r="D537" s="1457">
        <v>0</v>
      </c>
      <c r="E537" s="1458"/>
      <c r="F537" s="1458"/>
      <c r="G537" s="1458"/>
      <c r="H537" s="1458"/>
      <c r="I537" s="1458"/>
      <c r="J537" s="1458"/>
      <c r="K537" s="1458"/>
      <c r="L537" s="1458"/>
      <c r="M537" s="1458"/>
      <c r="N537" s="1458"/>
      <c r="O537" s="1458"/>
      <c r="P537" s="1458"/>
      <c r="Q537" s="1459"/>
      <c r="R537" s="162"/>
      <c r="T537" s="162"/>
      <c r="AB537" s="283"/>
    </row>
    <row r="538" spans="2:29">
      <c r="B538" s="312" t="s">
        <v>573</v>
      </c>
      <c r="C538" s="312"/>
      <c r="D538" s="1457">
        <v>0</v>
      </c>
      <c r="E538" s="1458"/>
      <c r="F538" s="1458"/>
      <c r="G538" s="1458"/>
      <c r="H538" s="1458"/>
      <c r="I538" s="1458"/>
      <c r="J538" s="1458"/>
      <c r="K538" s="1458"/>
      <c r="L538" s="1458"/>
      <c r="M538" s="1458"/>
      <c r="N538" s="1458"/>
      <c r="O538" s="1458"/>
      <c r="P538" s="1458"/>
      <c r="Q538" s="1459"/>
      <c r="R538" s="162"/>
      <c r="T538" s="162"/>
      <c r="AB538" s="283"/>
    </row>
    <row r="539" spans="2:29">
      <c r="B539" s="312" t="s">
        <v>586</v>
      </c>
      <c r="C539" s="312"/>
      <c r="D539" s="1457">
        <v>0</v>
      </c>
      <c r="E539" s="1458"/>
      <c r="F539" s="1458"/>
      <c r="G539" s="1458"/>
      <c r="H539" s="1458"/>
      <c r="I539" s="1458"/>
      <c r="J539" s="1458"/>
      <c r="K539" s="1458"/>
      <c r="L539" s="1458"/>
      <c r="M539" s="1458"/>
      <c r="N539" s="1458"/>
      <c r="O539" s="1458"/>
      <c r="P539" s="1458"/>
      <c r="Q539" s="1459"/>
      <c r="R539" s="162"/>
      <c r="T539" s="162"/>
      <c r="AB539" s="283"/>
    </row>
    <row r="540" spans="2:29">
      <c r="B540" s="312" t="s">
        <v>597</v>
      </c>
      <c r="C540" s="312"/>
      <c r="D540" s="1457">
        <v>0</v>
      </c>
      <c r="E540" s="1458"/>
      <c r="F540" s="1458"/>
      <c r="G540" s="1458"/>
      <c r="H540" s="1458"/>
      <c r="I540" s="1458"/>
      <c r="J540" s="1458"/>
      <c r="K540" s="1458"/>
      <c r="L540" s="1458"/>
      <c r="M540" s="1458"/>
      <c r="N540" s="1458"/>
      <c r="O540" s="1458"/>
      <c r="P540" s="1458"/>
      <c r="Q540" s="1459"/>
      <c r="R540" s="162"/>
      <c r="T540" s="162"/>
      <c r="AB540" s="283"/>
    </row>
    <row r="541" spans="2:29">
      <c r="B541" s="312" t="s">
        <v>651</v>
      </c>
      <c r="C541" s="312"/>
      <c r="D541" s="1457">
        <v>0</v>
      </c>
      <c r="E541" s="1458"/>
      <c r="F541" s="1458"/>
      <c r="G541" s="1458"/>
      <c r="H541" s="1458"/>
      <c r="I541" s="1458"/>
      <c r="J541" s="1458"/>
      <c r="K541" s="1458"/>
      <c r="L541" s="1458"/>
      <c r="M541" s="1458"/>
      <c r="N541" s="1458"/>
      <c r="O541" s="1458"/>
      <c r="P541" s="1458"/>
      <c r="Q541" s="1459"/>
      <c r="R541" s="162"/>
      <c r="T541" s="162"/>
      <c r="AB541" s="283"/>
    </row>
    <row r="542" spans="2:29">
      <c r="B542" s="312" t="s">
        <v>743</v>
      </c>
      <c r="C542" s="312"/>
      <c r="D542" s="1457">
        <v>0</v>
      </c>
      <c r="E542" s="1458"/>
      <c r="F542" s="1458"/>
      <c r="G542" s="1458"/>
      <c r="H542" s="1458"/>
      <c r="I542" s="1458"/>
      <c r="J542" s="1458"/>
      <c r="K542" s="1458"/>
      <c r="L542" s="1458"/>
      <c r="M542" s="1458"/>
      <c r="N542" s="1458"/>
      <c r="O542" s="1458"/>
      <c r="P542" s="1458"/>
      <c r="Q542" s="1459"/>
      <c r="R542" s="162"/>
      <c r="T542" s="162"/>
      <c r="AB542" s="283"/>
    </row>
    <row r="543" spans="2:29">
      <c r="B543" s="312" t="s">
        <v>751</v>
      </c>
      <c r="C543" s="312"/>
      <c r="D543" s="1457">
        <v>0</v>
      </c>
      <c r="E543" s="1458"/>
      <c r="F543" s="1458"/>
      <c r="G543" s="1458"/>
      <c r="H543" s="1458"/>
      <c r="I543" s="1458"/>
      <c r="J543" s="1458"/>
      <c r="K543" s="1458"/>
      <c r="L543" s="1458"/>
      <c r="M543" s="1458"/>
      <c r="N543" s="1458"/>
      <c r="O543" s="1458"/>
      <c r="P543" s="1458"/>
      <c r="Q543" s="1459"/>
      <c r="R543" s="162"/>
      <c r="T543" s="162"/>
      <c r="AB543" s="283"/>
    </row>
    <row r="544" spans="2:29">
      <c r="B544" s="312" t="s">
        <v>759</v>
      </c>
      <c r="C544" s="312"/>
      <c r="D544" s="1457">
        <v>0</v>
      </c>
      <c r="E544" s="1458"/>
      <c r="F544" s="1458"/>
      <c r="G544" s="1458"/>
      <c r="H544" s="1458"/>
      <c r="I544" s="1458"/>
      <c r="J544" s="1458"/>
      <c r="K544" s="1458"/>
      <c r="L544" s="1458"/>
      <c r="M544" s="1458"/>
      <c r="N544" s="1458"/>
      <c r="O544" s="1458"/>
      <c r="P544" s="1458"/>
      <c r="Q544" s="1459"/>
      <c r="R544" s="162"/>
      <c r="T544" s="162"/>
      <c r="AB544" s="283"/>
    </row>
    <row r="545" spans="2:29">
      <c r="B545" s="312" t="s">
        <v>767</v>
      </c>
      <c r="C545" s="312"/>
      <c r="D545" s="1457">
        <v>0</v>
      </c>
      <c r="E545" s="1458"/>
      <c r="F545" s="1458"/>
      <c r="G545" s="1458"/>
      <c r="H545" s="1458"/>
      <c r="I545" s="1458"/>
      <c r="J545" s="1458"/>
      <c r="K545" s="1458"/>
      <c r="L545" s="1458"/>
      <c r="M545" s="1458"/>
      <c r="N545" s="1458"/>
      <c r="O545" s="1458"/>
      <c r="P545" s="1458"/>
      <c r="Q545" s="1459"/>
      <c r="R545" s="162"/>
      <c r="T545" s="162"/>
      <c r="AB545" s="283"/>
    </row>
    <row r="546" spans="2:29">
      <c r="B546" s="312" t="s">
        <v>786</v>
      </c>
      <c r="C546" s="312"/>
      <c r="D546" s="1457">
        <v>0</v>
      </c>
      <c r="E546" s="1458"/>
      <c r="F546" s="1458"/>
      <c r="G546" s="1458"/>
      <c r="H546" s="1458"/>
      <c r="I546" s="1458"/>
      <c r="J546" s="1458"/>
      <c r="K546" s="1458"/>
      <c r="L546" s="1458"/>
      <c r="M546" s="1458"/>
      <c r="N546" s="1458"/>
      <c r="O546" s="1458"/>
      <c r="P546" s="1458"/>
      <c r="Q546" s="1459"/>
      <c r="R546" s="162"/>
      <c r="T546" s="162"/>
      <c r="AB546" s="283"/>
    </row>
    <row r="547" spans="2:29">
      <c r="AB547" s="283"/>
    </row>
    <row r="548" spans="2:29">
      <c r="D548" s="160" t="s">
        <v>892</v>
      </c>
      <c r="E548" s="160"/>
      <c r="F548"/>
      <c r="G548"/>
      <c r="H548"/>
      <c r="I548"/>
      <c r="J548"/>
      <c r="K548"/>
      <c r="L548"/>
      <c r="M548"/>
      <c r="N548"/>
      <c r="O548"/>
      <c r="P548"/>
      <c r="Q548"/>
      <c r="R548"/>
      <c r="T548" s="196" t="s">
        <v>469</v>
      </c>
      <c r="U548" s="197" t="s">
        <v>469</v>
      </c>
      <c r="V548" s="197" t="s">
        <v>469</v>
      </c>
      <c r="W548" s="197" t="s">
        <v>469</v>
      </c>
      <c r="X548" s="197" t="s">
        <v>469</v>
      </c>
      <c r="Y548" s="197" t="s">
        <v>469</v>
      </c>
      <c r="Z548" s="197" t="s">
        <v>469</v>
      </c>
      <c r="AA548" s="278" t="s">
        <v>469</v>
      </c>
      <c r="AB548" s="296" t="s">
        <v>469</v>
      </c>
      <c r="AC548" s="197" t="s">
        <v>469</v>
      </c>
    </row>
    <row r="549" spans="2:29">
      <c r="D549" s="1452" t="s">
        <v>1532</v>
      </c>
      <c r="E549" s="1452"/>
      <c r="F549" s="1452"/>
      <c r="G549" s="1452"/>
      <c r="H549" s="1452"/>
      <c r="I549" s="1452"/>
      <c r="J549" s="1452"/>
      <c r="K549" s="1452"/>
      <c r="L549" s="1452"/>
      <c r="M549" s="1452"/>
      <c r="N549" s="1452"/>
      <c r="O549" s="1452"/>
      <c r="P549" s="1452"/>
      <c r="Q549" s="1452"/>
      <c r="R549" s="1452"/>
      <c r="T549" s="497">
        <f t="shared" ref="T549:AC549" si="15">T529</f>
        <v>8584.212605939998</v>
      </c>
      <c r="U549" s="498">
        <f t="shared" si="15"/>
        <v>9168.5262381321154</v>
      </c>
      <c r="V549" s="498">
        <f t="shared" si="15"/>
        <v>9075.9172149179758</v>
      </c>
      <c r="W549" s="498">
        <f t="shared" si="15"/>
        <v>8510.6295706566816</v>
      </c>
      <c r="X549" s="498">
        <f t="shared" si="15"/>
        <v>8499.4231674244602</v>
      </c>
      <c r="Y549" s="498">
        <f t="shared" si="15"/>
        <v>7611.3074029249983</v>
      </c>
      <c r="Z549" s="498">
        <f t="shared" si="15"/>
        <v>7201.0686492588484</v>
      </c>
      <c r="AA549" s="499">
        <f t="shared" si="15"/>
        <v>6703.3017729965113</v>
      </c>
      <c r="AB549" s="500">
        <f t="shared" si="15"/>
        <v>6185.5776681420093</v>
      </c>
      <c r="AC549" s="498">
        <f t="shared" si="15"/>
        <v>5841.4840740235149</v>
      </c>
    </row>
    <row r="550" spans="2:29">
      <c r="D550" s="1452" t="s">
        <v>1535</v>
      </c>
      <c r="E550" s="1452"/>
      <c r="F550" s="1452"/>
      <c r="G550" s="1452"/>
      <c r="H550" s="1452"/>
      <c r="I550" s="1452"/>
      <c r="J550" s="1452"/>
      <c r="K550" s="1452"/>
      <c r="L550" s="1452"/>
      <c r="M550" s="1452"/>
      <c r="N550" s="1452"/>
      <c r="O550" s="1452"/>
      <c r="P550" s="1452"/>
      <c r="Q550" s="1452"/>
      <c r="R550" s="1452"/>
      <c r="T550" s="491">
        <v>0</v>
      </c>
      <c r="U550" s="491">
        <v>0</v>
      </c>
      <c r="V550" s="491">
        <v>0</v>
      </c>
      <c r="W550" s="491">
        <v>0</v>
      </c>
      <c r="X550" s="491">
        <v>0</v>
      </c>
      <c r="Y550" s="491">
        <v>0</v>
      </c>
      <c r="Z550" s="491">
        <v>0</v>
      </c>
      <c r="AA550" s="491">
        <v>0</v>
      </c>
      <c r="AB550" s="491">
        <v>0</v>
      </c>
      <c r="AC550" s="491">
        <v>0</v>
      </c>
    </row>
    <row r="551" spans="2:29" ht="12.75" customHeight="1">
      <c r="D551" s="1452" t="s">
        <v>1536</v>
      </c>
      <c r="E551" s="1452"/>
      <c r="F551" s="1452"/>
      <c r="G551" s="1452"/>
      <c r="H551" s="1452"/>
      <c r="I551" s="1452"/>
      <c r="J551" s="1452"/>
      <c r="K551" s="1452"/>
      <c r="L551" s="1452"/>
      <c r="M551" s="1452"/>
      <c r="N551" s="1452"/>
      <c r="O551" s="1452"/>
      <c r="P551" s="1452"/>
      <c r="Q551" s="1452"/>
      <c r="R551" s="1452"/>
      <c r="T551" s="491">
        <v>0</v>
      </c>
      <c r="U551" s="491">
        <v>0</v>
      </c>
      <c r="V551" s="491">
        <v>0</v>
      </c>
      <c r="W551" s="491">
        <v>0</v>
      </c>
      <c r="X551" s="491">
        <v>0</v>
      </c>
      <c r="Y551" s="491">
        <v>0</v>
      </c>
      <c r="Z551" s="491">
        <v>0</v>
      </c>
      <c r="AA551" s="491">
        <v>0</v>
      </c>
      <c r="AB551" s="491">
        <v>0</v>
      </c>
      <c r="AC551" s="491">
        <v>0</v>
      </c>
    </row>
    <row r="552" spans="2:29" ht="12.75" customHeight="1">
      <c r="D552" s="1452" t="s">
        <v>1537</v>
      </c>
      <c r="E552" s="1452"/>
      <c r="F552" s="1452"/>
      <c r="G552" s="1452"/>
      <c r="H552" s="1452"/>
      <c r="I552" s="1452"/>
      <c r="J552" s="1452"/>
      <c r="K552" s="1452"/>
      <c r="L552" s="1452"/>
      <c r="M552" s="1452"/>
      <c r="N552" s="1452"/>
      <c r="O552" s="1452"/>
      <c r="P552" s="1452"/>
      <c r="Q552" s="1452"/>
      <c r="R552" s="1452"/>
      <c r="T552" s="491">
        <v>0</v>
      </c>
      <c r="U552" s="491">
        <v>0</v>
      </c>
      <c r="V552" s="491">
        <v>0</v>
      </c>
      <c r="W552" s="491">
        <v>0</v>
      </c>
      <c r="X552" s="491">
        <v>0</v>
      </c>
      <c r="Y552" s="491">
        <v>0</v>
      </c>
      <c r="Z552" s="491">
        <v>0</v>
      </c>
      <c r="AA552" s="491">
        <v>0</v>
      </c>
      <c r="AB552" s="491">
        <v>0</v>
      </c>
      <c r="AC552" s="491">
        <v>0</v>
      </c>
    </row>
    <row r="553" spans="2:29" ht="12.75" customHeight="1">
      <c r="D553" s="1395" t="s">
        <v>1538</v>
      </c>
      <c r="E553" s="1395"/>
      <c r="F553" s="1395"/>
      <c r="G553" s="1395"/>
      <c r="H553" s="1395"/>
      <c r="I553" s="1395"/>
      <c r="J553" s="1395"/>
      <c r="K553" s="1395"/>
      <c r="L553" s="1395"/>
      <c r="M553" s="1395"/>
      <c r="N553" s="1395"/>
      <c r="O553" s="1395"/>
      <c r="P553" s="1395"/>
      <c r="Q553" s="1395"/>
      <c r="R553" s="1395"/>
      <c r="T553" s="491">
        <v>0</v>
      </c>
      <c r="U553" s="491">
        <v>0</v>
      </c>
      <c r="V553" s="491">
        <v>0</v>
      </c>
      <c r="W553" s="491">
        <v>0</v>
      </c>
      <c r="X553" s="491">
        <v>0</v>
      </c>
      <c r="Y553" s="491">
        <v>0</v>
      </c>
      <c r="Z553" s="491">
        <v>0</v>
      </c>
      <c r="AA553" s="491">
        <v>0</v>
      </c>
      <c r="AB553" s="491">
        <v>0</v>
      </c>
      <c r="AC553" s="491">
        <v>0</v>
      </c>
    </row>
    <row r="554" spans="2:29" ht="12.75" customHeight="1">
      <c r="D554" s="1454" t="s">
        <v>1539</v>
      </c>
      <c r="E554" s="1455"/>
      <c r="F554" s="1455"/>
      <c r="G554" s="1455"/>
      <c r="H554" s="1455"/>
      <c r="I554" s="1455"/>
      <c r="J554" s="1455"/>
      <c r="K554" s="1455"/>
      <c r="L554" s="1455"/>
      <c r="M554" s="1455"/>
      <c r="N554" s="1455"/>
      <c r="O554" s="1455"/>
      <c r="P554" s="1455"/>
      <c r="Q554" s="1455"/>
      <c r="R554" s="1456"/>
      <c r="T554" s="491">
        <v>78.144000000000005</v>
      </c>
      <c r="U554" s="491">
        <v>78.144000000000005</v>
      </c>
      <c r="V554" s="491">
        <v>78.144000000000005</v>
      </c>
      <c r="W554" s="491">
        <v>78.144000000000005</v>
      </c>
      <c r="X554" s="491">
        <v>78.144000000000005</v>
      </c>
      <c r="Y554" s="491">
        <v>78.144000000000005</v>
      </c>
      <c r="Z554" s="491">
        <v>78.144000000000005</v>
      </c>
      <c r="AA554" s="491">
        <v>78.144000000000005</v>
      </c>
      <c r="AB554" s="491">
        <v>78.144000000000005</v>
      </c>
      <c r="AC554" s="491">
        <v>78.144000000000005</v>
      </c>
    </row>
    <row r="555" spans="2:29" ht="12.75" customHeight="1">
      <c r="D555" s="1454" t="s">
        <v>1540</v>
      </c>
      <c r="E555" s="1455"/>
      <c r="F555" s="1455"/>
      <c r="G555" s="1455"/>
      <c r="H555" s="1455"/>
      <c r="I555" s="1455"/>
      <c r="J555" s="1455"/>
      <c r="K555" s="1455"/>
      <c r="L555" s="1455"/>
      <c r="M555" s="1455"/>
      <c r="N555" s="1455"/>
      <c r="O555" s="1455"/>
      <c r="P555" s="1455"/>
      <c r="Q555" s="1455"/>
      <c r="R555" s="1456"/>
      <c r="T555" s="491">
        <v>-69.541119960000003</v>
      </c>
      <c r="U555" s="491">
        <v>-69.541119960000003</v>
      </c>
      <c r="V555" s="491">
        <v>-69.541119960000003</v>
      </c>
      <c r="W555" s="491">
        <v>-69.541119960000003</v>
      </c>
      <c r="X555" s="491">
        <v>-69.541119960000003</v>
      </c>
      <c r="Y555" s="491">
        <v>-69.541119960000003</v>
      </c>
      <c r="Z555" s="491">
        <v>-69.541119960000003</v>
      </c>
      <c r="AA555" s="491">
        <v>-69.541119960000003</v>
      </c>
      <c r="AB555" s="491">
        <v>-69.541119960000003</v>
      </c>
      <c r="AC555" s="491">
        <v>-69.541119960000003</v>
      </c>
    </row>
    <row r="556" spans="2:29" ht="12.75" customHeight="1">
      <c r="D556" s="1454" t="s">
        <v>1541</v>
      </c>
      <c r="E556" s="1455"/>
      <c r="F556" s="1455"/>
      <c r="G556" s="1455"/>
      <c r="H556" s="1455"/>
      <c r="I556" s="1455"/>
      <c r="J556" s="1455"/>
      <c r="K556" s="1455"/>
      <c r="L556" s="1455"/>
      <c r="M556" s="1455"/>
      <c r="N556" s="1455"/>
      <c r="O556" s="1455"/>
      <c r="P556" s="1455"/>
      <c r="Q556" s="1455"/>
      <c r="R556" s="1456"/>
      <c r="T556" s="491">
        <v>-196.99999999999997</v>
      </c>
      <c r="U556" s="491">
        <v>-227.08917062927614</v>
      </c>
      <c r="V556" s="491">
        <v>-234.53933932698052</v>
      </c>
      <c r="W556" s="491">
        <v>-236.94483689020052</v>
      </c>
      <c r="X556" s="491">
        <v>-240.78077919454228</v>
      </c>
      <c r="Y556" s="491">
        <v>-248.0741933812786</v>
      </c>
      <c r="Z556" s="491">
        <v>-255.98721515251688</v>
      </c>
      <c r="AA556" s="491">
        <v>-263.10924661719241</v>
      </c>
      <c r="AB556" s="491">
        <v>-270.58623316530822</v>
      </c>
      <c r="AC556" s="491">
        <v>-277.00668375776741</v>
      </c>
    </row>
    <row r="557" spans="2:29" ht="12.75" customHeight="1">
      <c r="D557" s="1454" t="s">
        <v>1542</v>
      </c>
      <c r="E557" s="1455"/>
      <c r="F557" s="1455"/>
      <c r="G557" s="1455"/>
      <c r="H557" s="1455"/>
      <c r="I557" s="1455"/>
      <c r="J557" s="1455"/>
      <c r="K557" s="1455"/>
      <c r="L557" s="1455"/>
      <c r="M557" s="1455"/>
      <c r="N557" s="1455"/>
      <c r="O557" s="1455"/>
      <c r="P557" s="1455"/>
      <c r="Q557" s="1455"/>
      <c r="R557" s="1456"/>
      <c r="T557" s="491">
        <v>0</v>
      </c>
      <c r="U557" s="491">
        <v>0</v>
      </c>
      <c r="V557" s="491">
        <v>0</v>
      </c>
      <c r="W557" s="491">
        <v>0</v>
      </c>
      <c r="X557" s="491">
        <v>0</v>
      </c>
      <c r="Y557" s="491">
        <v>0</v>
      </c>
      <c r="Z557" s="491">
        <v>0</v>
      </c>
      <c r="AA557" s="491">
        <v>0</v>
      </c>
      <c r="AB557" s="491">
        <v>0</v>
      </c>
      <c r="AC557" s="491">
        <v>0</v>
      </c>
    </row>
    <row r="558" spans="2:29" ht="12.75" customHeight="1">
      <c r="D558" s="1454" t="s">
        <v>1543</v>
      </c>
      <c r="E558" s="1455"/>
      <c r="F558" s="1455"/>
      <c r="G558" s="1455"/>
      <c r="H558" s="1455"/>
      <c r="I558" s="1455"/>
      <c r="J558" s="1455"/>
      <c r="K558" s="1455"/>
      <c r="L558" s="1455"/>
      <c r="M558" s="1455"/>
      <c r="N558" s="1455"/>
      <c r="O558" s="1455"/>
      <c r="P558" s="1455"/>
      <c r="Q558" s="1455"/>
      <c r="R558" s="1456"/>
      <c r="T558" s="491">
        <v>-65</v>
      </c>
      <c r="U558" s="491">
        <v>-65</v>
      </c>
      <c r="V558" s="491">
        <v>-65</v>
      </c>
      <c r="W558" s="491">
        <v>-65</v>
      </c>
      <c r="X558" s="491">
        <v>-65</v>
      </c>
      <c r="Y558" s="491">
        <v>-65</v>
      </c>
      <c r="Z558" s="491">
        <v>-65</v>
      </c>
      <c r="AA558" s="491">
        <v>-65</v>
      </c>
      <c r="AB558" s="491">
        <v>-65</v>
      </c>
      <c r="AC558" s="491">
        <v>-65</v>
      </c>
    </row>
    <row r="559" spans="2:29" ht="12.75" customHeight="1">
      <c r="D559" s="1454" t="s">
        <v>1544</v>
      </c>
      <c r="E559" s="1455"/>
      <c r="F559" s="1455"/>
      <c r="G559" s="1455"/>
      <c r="H559" s="1455"/>
      <c r="I559" s="1455"/>
      <c r="J559" s="1455"/>
      <c r="K559" s="1455"/>
      <c r="L559" s="1455"/>
      <c r="M559" s="1455"/>
      <c r="N559" s="1455"/>
      <c r="O559" s="1455"/>
      <c r="P559" s="1455"/>
      <c r="Q559" s="1455"/>
      <c r="R559" s="1456"/>
      <c r="T559" s="491">
        <v>0</v>
      </c>
      <c r="U559" s="491">
        <v>0</v>
      </c>
      <c r="V559" s="491">
        <v>0</v>
      </c>
      <c r="W559" s="491">
        <v>0</v>
      </c>
      <c r="X559" s="491">
        <v>0</v>
      </c>
      <c r="Y559" s="491">
        <v>0</v>
      </c>
      <c r="Z559" s="491">
        <v>0</v>
      </c>
      <c r="AA559" s="491">
        <v>0</v>
      </c>
      <c r="AB559" s="491">
        <v>0</v>
      </c>
      <c r="AC559" s="491">
        <v>0</v>
      </c>
    </row>
    <row r="560" spans="2:29" ht="12.75" customHeight="1">
      <c r="D560" s="1454" t="s">
        <v>1545</v>
      </c>
      <c r="E560" s="1455"/>
      <c r="F560" s="1455"/>
      <c r="G560" s="1455"/>
      <c r="H560" s="1455"/>
      <c r="I560" s="1455"/>
      <c r="J560" s="1455"/>
      <c r="K560" s="1455"/>
      <c r="L560" s="1455"/>
      <c r="M560" s="1455"/>
      <c r="N560" s="1455"/>
      <c r="O560" s="1455"/>
      <c r="P560" s="1455"/>
      <c r="Q560" s="1455"/>
      <c r="R560" s="1456"/>
      <c r="T560" s="491">
        <v>0</v>
      </c>
      <c r="U560" s="491">
        <v>0</v>
      </c>
      <c r="V560" s="491">
        <v>0</v>
      </c>
      <c r="W560" s="491">
        <v>0</v>
      </c>
      <c r="X560" s="491">
        <v>0</v>
      </c>
      <c r="Y560" s="491">
        <v>0</v>
      </c>
      <c r="Z560" s="491">
        <v>0</v>
      </c>
      <c r="AA560" s="491">
        <v>0</v>
      </c>
      <c r="AB560" s="491">
        <v>0</v>
      </c>
      <c r="AC560" s="491">
        <v>0</v>
      </c>
    </row>
    <row r="561" spans="2:29" ht="12.75" customHeight="1">
      <c r="D561" s="1454" t="s">
        <v>1546</v>
      </c>
      <c r="E561" s="1455"/>
      <c r="F561" s="1455"/>
      <c r="G561" s="1455"/>
      <c r="H561" s="1455"/>
      <c r="I561" s="1455"/>
      <c r="J561" s="1455"/>
      <c r="K561" s="1455"/>
      <c r="L561" s="1455"/>
      <c r="M561" s="1455"/>
      <c r="N561" s="1455"/>
      <c r="O561" s="1455"/>
      <c r="P561" s="1455"/>
      <c r="Q561" s="1455"/>
      <c r="R561" s="1456"/>
      <c r="T561" s="491">
        <v>0</v>
      </c>
      <c r="U561" s="491">
        <v>0</v>
      </c>
      <c r="V561" s="491">
        <v>0</v>
      </c>
      <c r="W561" s="491">
        <v>0</v>
      </c>
      <c r="X561" s="491">
        <v>0</v>
      </c>
      <c r="Y561" s="491">
        <v>0</v>
      </c>
      <c r="Z561" s="491">
        <v>0</v>
      </c>
      <c r="AA561" s="491">
        <v>0</v>
      </c>
      <c r="AB561" s="491">
        <v>0</v>
      </c>
      <c r="AC561" s="491">
        <v>0</v>
      </c>
    </row>
    <row r="562" spans="2:29" ht="12.75" customHeight="1">
      <c r="D562" s="1454" t="s">
        <v>1547</v>
      </c>
      <c r="E562" s="1455"/>
      <c r="F562" s="1455"/>
      <c r="G562" s="1455"/>
      <c r="H562" s="1455"/>
      <c r="I562" s="1455"/>
      <c r="J562" s="1455"/>
      <c r="K562" s="1455"/>
      <c r="L562" s="1455"/>
      <c r="M562" s="1455"/>
      <c r="N562" s="1455"/>
      <c r="O562" s="1455"/>
      <c r="P562" s="1455"/>
      <c r="Q562" s="1455"/>
      <c r="R562" s="1456"/>
      <c r="T562" s="491">
        <v>0</v>
      </c>
      <c r="U562" s="491">
        <v>0</v>
      </c>
      <c r="V562" s="491">
        <v>0</v>
      </c>
      <c r="W562" s="491">
        <v>0</v>
      </c>
      <c r="X562" s="491">
        <v>0</v>
      </c>
      <c r="Y562" s="491">
        <v>0</v>
      </c>
      <c r="Z562" s="491">
        <v>0</v>
      </c>
      <c r="AA562" s="491">
        <v>0</v>
      </c>
      <c r="AB562" s="491">
        <v>0</v>
      </c>
      <c r="AC562" s="491">
        <v>0</v>
      </c>
    </row>
    <row r="563" spans="2:29" ht="12.75" customHeight="1">
      <c r="D563" s="1454" t="s">
        <v>1548</v>
      </c>
      <c r="E563" s="1455"/>
      <c r="F563" s="1455"/>
      <c r="G563" s="1455"/>
      <c r="H563" s="1455"/>
      <c r="I563" s="1455"/>
      <c r="J563" s="1455"/>
      <c r="K563" s="1455"/>
      <c r="L563" s="1455"/>
      <c r="M563" s="1455"/>
      <c r="N563" s="1455"/>
      <c r="O563" s="1455"/>
      <c r="P563" s="1455"/>
      <c r="Q563" s="1455"/>
      <c r="R563" s="1456"/>
      <c r="T563" s="491">
        <v>0</v>
      </c>
      <c r="U563" s="491">
        <v>0</v>
      </c>
      <c r="V563" s="491">
        <v>0</v>
      </c>
      <c r="W563" s="491">
        <v>0</v>
      </c>
      <c r="X563" s="491">
        <v>0</v>
      </c>
      <c r="Y563" s="491">
        <v>0</v>
      </c>
      <c r="Z563" s="491">
        <v>0</v>
      </c>
      <c r="AA563" s="491">
        <v>0</v>
      </c>
      <c r="AB563" s="491">
        <v>0</v>
      </c>
      <c r="AC563" s="491">
        <v>0</v>
      </c>
    </row>
    <row r="564" spans="2:29" ht="12.75" customHeight="1">
      <c r="D564" s="1454" t="s">
        <v>1549</v>
      </c>
      <c r="E564" s="1455"/>
      <c r="F564" s="1455"/>
      <c r="G564" s="1455"/>
      <c r="H564" s="1455"/>
      <c r="I564" s="1455"/>
      <c r="J564" s="1455"/>
      <c r="K564" s="1455"/>
      <c r="L564" s="1455"/>
      <c r="M564" s="1455"/>
      <c r="N564" s="1455"/>
      <c r="O564" s="1455"/>
      <c r="P564" s="1455"/>
      <c r="Q564" s="1455"/>
      <c r="R564" s="1456"/>
      <c r="T564" s="491">
        <v>0</v>
      </c>
      <c r="U564" s="491">
        <v>0</v>
      </c>
      <c r="V564" s="491">
        <v>0</v>
      </c>
      <c r="W564" s="491">
        <v>0</v>
      </c>
      <c r="X564" s="491">
        <v>0</v>
      </c>
      <c r="Y564" s="491">
        <v>0</v>
      </c>
      <c r="Z564" s="491">
        <v>0</v>
      </c>
      <c r="AA564" s="491">
        <v>0</v>
      </c>
      <c r="AB564" s="491">
        <v>0</v>
      </c>
      <c r="AC564" s="491">
        <v>0</v>
      </c>
    </row>
    <row r="565" spans="2:29" ht="12.75" customHeight="1">
      <c r="D565" s="1454" t="s">
        <v>1550</v>
      </c>
      <c r="E565" s="1455"/>
      <c r="F565" s="1455"/>
      <c r="G565" s="1455"/>
      <c r="H565" s="1455"/>
      <c r="I565" s="1455"/>
      <c r="J565" s="1455"/>
      <c r="K565" s="1455"/>
      <c r="L565" s="1455"/>
      <c r="M565" s="1455"/>
      <c r="N565" s="1455"/>
      <c r="O565" s="1455"/>
      <c r="P565" s="1455"/>
      <c r="Q565" s="1455"/>
      <c r="R565" s="1456"/>
      <c r="T565" s="491">
        <v>0</v>
      </c>
      <c r="U565" s="491">
        <v>0</v>
      </c>
      <c r="V565" s="491">
        <v>0</v>
      </c>
      <c r="W565" s="491">
        <v>0</v>
      </c>
      <c r="X565" s="491">
        <v>0</v>
      </c>
      <c r="Y565" s="491">
        <v>0</v>
      </c>
      <c r="Z565" s="491">
        <v>0</v>
      </c>
      <c r="AA565" s="491">
        <v>0</v>
      </c>
      <c r="AB565" s="491">
        <v>0</v>
      </c>
      <c r="AC565" s="491">
        <v>0</v>
      </c>
    </row>
    <row r="566" spans="2:29">
      <c r="D566" s="1453" t="s">
        <v>1551</v>
      </c>
      <c r="E566" s="1453"/>
      <c r="F566" s="1453"/>
      <c r="G566" s="1453"/>
      <c r="H566" s="1453"/>
      <c r="I566" s="1453"/>
      <c r="J566" s="1453"/>
      <c r="K566" s="1453"/>
      <c r="L566" s="1453"/>
      <c r="M566" s="1453"/>
      <c r="N566" s="1453"/>
      <c r="O566" s="1453"/>
      <c r="P566" s="1453"/>
      <c r="Q566" s="1453"/>
      <c r="R566" s="1453"/>
      <c r="T566" s="474">
        <f t="shared" ref="T566:AC566" si="16">SUM(T549:T565)</f>
        <v>8330.8154859799979</v>
      </c>
      <c r="U566" s="475">
        <f t="shared" si="16"/>
        <v>8885.0399475428385</v>
      </c>
      <c r="V566" s="475">
        <f t="shared" si="16"/>
        <v>8784.9807556309952</v>
      </c>
      <c r="W566" s="475">
        <f t="shared" si="16"/>
        <v>8217.2876138064803</v>
      </c>
      <c r="X566" s="475">
        <f t="shared" si="16"/>
        <v>8202.2452682699186</v>
      </c>
      <c r="Y566" s="475">
        <f t="shared" si="16"/>
        <v>7306.8360895837195</v>
      </c>
      <c r="Z566" s="475">
        <f>SUM(Z549:Z565)</f>
        <v>6888.6843141463314</v>
      </c>
      <c r="AA566" s="476">
        <f t="shared" si="16"/>
        <v>6383.7954064193191</v>
      </c>
      <c r="AB566" s="477">
        <f t="shared" si="16"/>
        <v>5858.5943150167013</v>
      </c>
      <c r="AC566" s="475">
        <f t="shared" si="16"/>
        <v>5508.080270305747</v>
      </c>
    </row>
    <row r="567" spans="2:29">
      <c r="AB567" s="283"/>
    </row>
    <row r="568" spans="2:29">
      <c r="D568" s="150" t="s">
        <v>898</v>
      </c>
      <c r="E568" s="150"/>
      <c r="AB568" s="283"/>
    </row>
    <row r="569" spans="2:29">
      <c r="D569" s="151" t="s">
        <v>899</v>
      </c>
      <c r="T569" s="395">
        <v>0</v>
      </c>
      <c r="U569" s="395">
        <v>0</v>
      </c>
      <c r="V569" s="395">
        <v>0</v>
      </c>
      <c r="W569" s="395">
        <v>0</v>
      </c>
      <c r="X569" s="395">
        <v>0</v>
      </c>
      <c r="Y569" s="395">
        <v>0</v>
      </c>
      <c r="Z569" s="395">
        <v>0</v>
      </c>
      <c r="AA569" s="395">
        <v>0</v>
      </c>
      <c r="AB569" s="395">
        <v>0</v>
      </c>
      <c r="AC569" s="395">
        <v>0</v>
      </c>
    </row>
    <row r="570" spans="2:29">
      <c r="D570" s="151" t="s">
        <v>832</v>
      </c>
      <c r="T570" s="198">
        <f>1-T569</f>
        <v>1</v>
      </c>
      <c r="U570" s="199">
        <f t="shared" ref="U570:AC570" si="17">1-U569</f>
        <v>1</v>
      </c>
      <c r="V570" s="199">
        <f t="shared" si="17"/>
        <v>1</v>
      </c>
      <c r="W570" s="199">
        <f t="shared" si="17"/>
        <v>1</v>
      </c>
      <c r="X570" s="199">
        <f t="shared" si="17"/>
        <v>1</v>
      </c>
      <c r="Y570" s="199">
        <f t="shared" si="17"/>
        <v>1</v>
      </c>
      <c r="Z570" s="199">
        <f t="shared" si="17"/>
        <v>1</v>
      </c>
      <c r="AA570" s="279">
        <f t="shared" si="17"/>
        <v>1</v>
      </c>
      <c r="AB570" s="298">
        <f t="shared" si="17"/>
        <v>1</v>
      </c>
      <c r="AC570" s="199">
        <f t="shared" si="17"/>
        <v>1</v>
      </c>
    </row>
    <row r="571" spans="2:29">
      <c r="AB571" s="283"/>
    </row>
    <row r="572" spans="2:29">
      <c r="AB572" s="283"/>
    </row>
    <row r="573" spans="2:29" ht="16">
      <c r="B573" s="310" t="s">
        <v>1552</v>
      </c>
      <c r="C573" s="310"/>
      <c r="D573" s="146"/>
      <c r="E573" s="146"/>
      <c r="F573" s="146"/>
      <c r="G573" s="146"/>
      <c r="H573" s="146"/>
      <c r="I573" s="146"/>
      <c r="J573" s="146"/>
      <c r="K573" s="146"/>
      <c r="L573" s="146"/>
      <c r="M573" s="146"/>
      <c r="N573" s="146"/>
      <c r="O573" s="146"/>
      <c r="P573" s="146"/>
      <c r="Q573" s="146"/>
      <c r="AB573" s="283"/>
    </row>
    <row r="574" spans="2:29">
      <c r="AB574" s="283"/>
    </row>
    <row r="575" spans="2:29">
      <c r="D575" s="160" t="s">
        <v>1553</v>
      </c>
      <c r="E575" s="160"/>
      <c r="F575"/>
      <c r="G575"/>
      <c r="H575"/>
      <c r="I575"/>
      <c r="J575"/>
      <c r="K575"/>
      <c r="L575"/>
      <c r="M575"/>
      <c r="N575"/>
      <c r="O575"/>
      <c r="P575"/>
      <c r="Q575"/>
      <c r="R575"/>
      <c r="T575" s="196" t="s">
        <v>225</v>
      </c>
      <c r="U575" s="197" t="s">
        <v>225</v>
      </c>
      <c r="V575" s="197" t="s">
        <v>225</v>
      </c>
      <c r="W575" s="197" t="s">
        <v>225</v>
      </c>
      <c r="X575" s="197" t="s">
        <v>225</v>
      </c>
      <c r="Y575" s="197" t="s">
        <v>225</v>
      </c>
      <c r="Z575" s="197" t="s">
        <v>225</v>
      </c>
      <c r="AA575" s="278" t="s">
        <v>225</v>
      </c>
      <c r="AB575" s="296" t="s">
        <v>225</v>
      </c>
      <c r="AC575" s="197" t="s">
        <v>225</v>
      </c>
    </row>
    <row r="576" spans="2:29">
      <c r="D576" s="1452" t="s">
        <v>1554</v>
      </c>
      <c r="E576" s="1452"/>
      <c r="F576" s="1452"/>
      <c r="G576" s="1452"/>
      <c r="H576" s="1452"/>
      <c r="I576" s="1452"/>
      <c r="J576" s="1452"/>
      <c r="K576" s="1452"/>
      <c r="L576" s="1452"/>
      <c r="M576" s="1452"/>
      <c r="N576" s="1452"/>
      <c r="O576" s="1452"/>
      <c r="P576" s="1452"/>
      <c r="Q576" s="1452"/>
      <c r="R576" s="1452"/>
      <c r="T576" s="358">
        <v>0.72081094284318514</v>
      </c>
      <c r="U576" s="358">
        <v>0.72081094284318514</v>
      </c>
      <c r="V576" s="358">
        <v>0.72081094284318514</v>
      </c>
      <c r="W576" s="358">
        <v>0.72081094284318514</v>
      </c>
      <c r="X576" s="358">
        <v>0.72081094284318514</v>
      </c>
      <c r="Y576" s="358">
        <v>0.72081094284318514</v>
      </c>
      <c r="Z576" s="358">
        <v>0.72081094284318514</v>
      </c>
      <c r="AA576" s="358">
        <v>0.72081094284318514</v>
      </c>
      <c r="AB576" s="358">
        <v>0.72081094284318514</v>
      </c>
      <c r="AC576" s="358">
        <v>0.72081094284318514</v>
      </c>
    </row>
    <row r="577" spans="4:29">
      <c r="D577" s="1452" t="s">
        <v>1555</v>
      </c>
      <c r="E577" s="1452"/>
      <c r="F577" s="1452"/>
      <c r="G577" s="1452"/>
      <c r="H577" s="1452"/>
      <c r="I577" s="1452"/>
      <c r="J577" s="1452"/>
      <c r="K577" s="1452"/>
      <c r="L577" s="1452"/>
      <c r="M577" s="1452"/>
      <c r="N577" s="1452"/>
      <c r="O577" s="1452"/>
      <c r="P577" s="1452"/>
      <c r="Q577" s="1452"/>
      <c r="R577" s="1452"/>
      <c r="T577" s="358">
        <v>-7.9018075232046903E-2</v>
      </c>
      <c r="U577" s="358">
        <v>-7.9018075232046903E-2</v>
      </c>
      <c r="V577" s="358">
        <v>-7.9018075232046903E-2</v>
      </c>
      <c r="W577" s="358">
        <v>-7.9018075232046903E-2</v>
      </c>
      <c r="X577" s="358">
        <v>-7.9018075232046903E-2</v>
      </c>
      <c r="Y577" s="358">
        <v>-7.9018075232046903E-2</v>
      </c>
      <c r="Z577" s="358">
        <v>-7.9018075232046903E-2</v>
      </c>
      <c r="AA577" s="358">
        <v>-7.9018075232046903E-2</v>
      </c>
      <c r="AB577" s="358">
        <v>-7.9018075232046903E-2</v>
      </c>
      <c r="AC577" s="358">
        <v>-7.9018075232046903E-2</v>
      </c>
    </row>
    <row r="578" spans="4:29">
      <c r="D578" s="1452" t="s">
        <v>1556</v>
      </c>
      <c r="E578" s="1452"/>
      <c r="F578" s="1452"/>
      <c r="G578" s="1452"/>
      <c r="H578" s="1452"/>
      <c r="I578" s="1452"/>
      <c r="J578" s="1452"/>
      <c r="K578" s="1452"/>
      <c r="L578" s="1452"/>
      <c r="M578" s="1452"/>
      <c r="N578" s="1452"/>
      <c r="O578" s="1452"/>
      <c r="P578" s="1452"/>
      <c r="Q578" s="1452"/>
      <c r="R578" s="1452"/>
      <c r="T578" s="358">
        <v>0.35820713238886176</v>
      </c>
      <c r="U578" s="358">
        <v>0.35820713238886176</v>
      </c>
      <c r="V578" s="358">
        <v>0.35820713238886176</v>
      </c>
      <c r="W578" s="358">
        <v>0.35820713238886176</v>
      </c>
      <c r="X578" s="358">
        <v>0.35820713238886176</v>
      </c>
      <c r="Y578" s="358">
        <v>0.35820713238886176</v>
      </c>
      <c r="Z578" s="358">
        <v>0.35820713238886176</v>
      </c>
      <c r="AA578" s="358">
        <v>0.35820713238886176</v>
      </c>
      <c r="AB578" s="358">
        <v>0.35820713238886176</v>
      </c>
      <c r="AC578" s="358">
        <v>0.35820713238886176</v>
      </c>
    </row>
    <row r="579" spans="4:29">
      <c r="D579" s="1452" t="s">
        <v>1557</v>
      </c>
      <c r="E579" s="1452"/>
      <c r="F579" s="1452"/>
      <c r="G579" s="1452"/>
      <c r="H579" s="1452"/>
      <c r="I579" s="1452"/>
      <c r="J579" s="1452"/>
      <c r="K579" s="1452"/>
      <c r="L579" s="1452"/>
      <c r="M579" s="1452"/>
      <c r="N579" s="1452"/>
      <c r="O579" s="1452"/>
      <c r="P579" s="1452"/>
      <c r="Q579" s="1452"/>
      <c r="R579" s="1452"/>
      <c r="T579" s="358">
        <v>0</v>
      </c>
      <c r="U579" s="358">
        <v>0</v>
      </c>
      <c r="V579" s="358">
        <v>0</v>
      </c>
      <c r="W579" s="358">
        <v>0</v>
      </c>
      <c r="X579" s="358">
        <v>0</v>
      </c>
      <c r="Y579" s="358">
        <v>0</v>
      </c>
      <c r="Z579" s="358">
        <v>0</v>
      </c>
      <c r="AA579" s="358">
        <v>0</v>
      </c>
      <c r="AB579" s="358">
        <v>0</v>
      </c>
      <c r="AC579" s="358">
        <v>0</v>
      </c>
    </row>
    <row r="580" spans="4:29">
      <c r="D580" s="1453" t="s">
        <v>355</v>
      </c>
      <c r="E580" s="1453"/>
      <c r="F580" s="1453"/>
      <c r="G580" s="1453"/>
      <c r="H580" s="1453"/>
      <c r="I580" s="1453"/>
      <c r="J580" s="1453"/>
      <c r="K580" s="1453"/>
      <c r="L580" s="1453"/>
      <c r="M580" s="1453"/>
      <c r="N580" s="1453"/>
      <c r="O580" s="1453"/>
      <c r="P580" s="1453"/>
      <c r="Q580" s="1453"/>
      <c r="R580" s="1453"/>
      <c r="T580" s="198">
        <f t="shared" ref="T580:AC580" si="18">SUM(T576:T579)</f>
        <v>1</v>
      </c>
      <c r="U580" s="199">
        <f t="shared" si="18"/>
        <v>1</v>
      </c>
      <c r="V580" s="199">
        <f t="shared" si="18"/>
        <v>1</v>
      </c>
      <c r="W580" s="199">
        <f t="shared" si="18"/>
        <v>1</v>
      </c>
      <c r="X580" s="199">
        <f t="shared" si="18"/>
        <v>1</v>
      </c>
      <c r="Y580" s="199">
        <f t="shared" si="18"/>
        <v>1</v>
      </c>
      <c r="Z580" s="199">
        <f t="shared" si="18"/>
        <v>1</v>
      </c>
      <c r="AA580" s="279">
        <f t="shared" si="18"/>
        <v>1</v>
      </c>
      <c r="AB580" s="298">
        <f t="shared" si="18"/>
        <v>1</v>
      </c>
      <c r="AC580" s="199">
        <f t="shared" si="18"/>
        <v>1</v>
      </c>
    </row>
    <row r="581" spans="4:29">
      <c r="D581" s="174" t="s">
        <v>292</v>
      </c>
      <c r="T581" s="151" t="str">
        <f>IF(T580 = 1, "OK", "Error: should = 100%")</f>
        <v>OK</v>
      </c>
      <c r="U581" s="151" t="str">
        <f t="shared" ref="U581:AC581" si="19">IF(U580 = 1, "OK", "Error: should = 100%")</f>
        <v>OK</v>
      </c>
      <c r="V581" s="151" t="str">
        <f t="shared" si="19"/>
        <v>OK</v>
      </c>
      <c r="W581" s="151" t="str">
        <f t="shared" si="19"/>
        <v>OK</v>
      </c>
      <c r="X581" s="151" t="str">
        <f t="shared" si="19"/>
        <v>OK</v>
      </c>
      <c r="Y581" s="151" t="str">
        <f t="shared" si="19"/>
        <v>OK</v>
      </c>
      <c r="Z581" s="151" t="str">
        <f t="shared" si="19"/>
        <v>OK</v>
      </c>
      <c r="AA581" s="151" t="str">
        <f t="shared" si="19"/>
        <v>OK</v>
      </c>
      <c r="AB581" s="283" t="str">
        <f t="shared" si="19"/>
        <v>OK</v>
      </c>
      <c r="AC581" s="151" t="str">
        <f t="shared" si="19"/>
        <v>OK</v>
      </c>
    </row>
    <row r="582" spans="4:29">
      <c r="AB582" s="283"/>
    </row>
    <row r="583" spans="4:29">
      <c r="D583" s="160" t="s">
        <v>1558</v>
      </c>
      <c r="E583" s="160"/>
      <c r="F583"/>
      <c r="G583"/>
      <c r="H583"/>
      <c r="I583"/>
      <c r="J583"/>
      <c r="K583"/>
      <c r="L583"/>
      <c r="M583"/>
      <c r="N583"/>
      <c r="O583"/>
      <c r="P583"/>
      <c r="Q583"/>
      <c r="R583"/>
      <c r="AB583" s="283"/>
    </row>
    <row r="584" spans="4:29">
      <c r="D584" s="1452" t="s">
        <v>1554</v>
      </c>
      <c r="E584" s="1452"/>
      <c r="F584" s="1452"/>
      <c r="G584" s="1452"/>
      <c r="H584" s="1452"/>
      <c r="I584" s="1452"/>
      <c r="J584" s="1452"/>
      <c r="K584" s="1452"/>
      <c r="L584" s="1452"/>
      <c r="M584" s="1452"/>
      <c r="N584" s="1452"/>
      <c r="O584" s="1452"/>
      <c r="P584" s="1452"/>
      <c r="Q584" s="1452"/>
      <c r="R584" s="1452"/>
      <c r="T584" s="359">
        <v>0.5396178047075274</v>
      </c>
      <c r="U584" s="359">
        <v>0.5396178047075274</v>
      </c>
      <c r="V584" s="359">
        <v>0.5396178047075274</v>
      </c>
      <c r="W584" s="359">
        <v>0.5396178047075274</v>
      </c>
      <c r="X584" s="359">
        <v>0.5396178047075274</v>
      </c>
      <c r="Y584" s="359">
        <v>0.5396178047075274</v>
      </c>
      <c r="Z584" s="359">
        <v>0.5396178047075274</v>
      </c>
      <c r="AA584" s="359">
        <v>0.5396178047075274</v>
      </c>
      <c r="AB584" s="359">
        <v>0.5396178047075274</v>
      </c>
      <c r="AC584" s="359">
        <v>0.5396178047075274</v>
      </c>
    </row>
    <row r="585" spans="4:29">
      <c r="D585" s="1452" t="s">
        <v>1555</v>
      </c>
      <c r="E585" s="1452"/>
      <c r="F585" s="1452"/>
      <c r="G585" s="1452"/>
      <c r="H585" s="1452"/>
      <c r="I585" s="1452"/>
      <c r="J585" s="1452"/>
      <c r="K585" s="1452"/>
      <c r="L585" s="1452"/>
      <c r="M585" s="1452"/>
      <c r="N585" s="1452"/>
      <c r="O585" s="1452"/>
      <c r="P585" s="1452"/>
      <c r="Q585" s="1452"/>
      <c r="R585" s="1452"/>
      <c r="T585" s="359">
        <v>9.6830575623397808E-2</v>
      </c>
      <c r="U585" s="359">
        <v>9.6830575623397808E-2</v>
      </c>
      <c r="V585" s="359">
        <v>9.6830575623397808E-2</v>
      </c>
      <c r="W585" s="359">
        <v>9.6830575623397808E-2</v>
      </c>
      <c r="X585" s="359">
        <v>9.6830575623397808E-2</v>
      </c>
      <c r="Y585" s="359">
        <v>9.6830575623397808E-2</v>
      </c>
      <c r="Z585" s="359">
        <v>9.6830575623397808E-2</v>
      </c>
      <c r="AA585" s="359">
        <v>9.6830575623397808E-2</v>
      </c>
      <c r="AB585" s="359">
        <v>9.6830575623397808E-2</v>
      </c>
      <c r="AC585" s="359">
        <v>9.6830575623397808E-2</v>
      </c>
    </row>
    <row r="586" spans="4:29">
      <c r="D586" s="1452" t="s">
        <v>1556</v>
      </c>
      <c r="E586" s="1452"/>
      <c r="F586" s="1452"/>
      <c r="G586" s="1452"/>
      <c r="H586" s="1452"/>
      <c r="I586" s="1452"/>
      <c r="J586" s="1452"/>
      <c r="K586" s="1452"/>
      <c r="L586" s="1452"/>
      <c r="M586" s="1452"/>
      <c r="N586" s="1452"/>
      <c r="O586" s="1452"/>
      <c r="P586" s="1452"/>
      <c r="Q586" s="1452"/>
      <c r="R586" s="1452"/>
      <c r="T586" s="359">
        <v>0.36355161966907479</v>
      </c>
      <c r="U586" s="359">
        <v>0.36355161966907479</v>
      </c>
      <c r="V586" s="359">
        <v>0.36355161966907479</v>
      </c>
      <c r="W586" s="359">
        <v>0.36355161966907479</v>
      </c>
      <c r="X586" s="359">
        <v>0.36355161966907479</v>
      </c>
      <c r="Y586" s="359">
        <v>0.36355161966907479</v>
      </c>
      <c r="Z586" s="359">
        <v>0.36355161966907479</v>
      </c>
      <c r="AA586" s="359">
        <v>0.36355161966907479</v>
      </c>
      <c r="AB586" s="359">
        <v>0.36355161966907479</v>
      </c>
      <c r="AC586" s="359">
        <v>0.36355161966907479</v>
      </c>
    </row>
    <row r="587" spans="4:29">
      <c r="D587" s="1452" t="s">
        <v>1557</v>
      </c>
      <c r="E587" s="1452"/>
      <c r="F587" s="1452"/>
      <c r="G587" s="1452"/>
      <c r="H587" s="1452"/>
      <c r="I587" s="1452"/>
      <c r="J587" s="1452"/>
      <c r="K587" s="1452"/>
      <c r="L587" s="1452"/>
      <c r="M587" s="1452"/>
      <c r="N587" s="1452"/>
      <c r="O587" s="1452"/>
      <c r="P587" s="1452"/>
      <c r="Q587" s="1452"/>
      <c r="R587" s="1452"/>
      <c r="T587" s="359">
        <v>0</v>
      </c>
      <c r="U587" s="359">
        <v>0</v>
      </c>
      <c r="V587" s="359">
        <v>0</v>
      </c>
      <c r="W587" s="359">
        <v>0</v>
      </c>
      <c r="X587" s="359">
        <v>0</v>
      </c>
      <c r="Y587" s="359">
        <v>0</v>
      </c>
      <c r="Z587" s="359">
        <v>0</v>
      </c>
      <c r="AA587" s="359">
        <v>0</v>
      </c>
      <c r="AB587" s="359">
        <v>0</v>
      </c>
      <c r="AC587" s="359">
        <v>0</v>
      </c>
    </row>
    <row r="588" spans="4:29">
      <c r="D588" s="1453" t="s">
        <v>355</v>
      </c>
      <c r="E588" s="1453"/>
      <c r="F588" s="1453"/>
      <c r="G588" s="1453"/>
      <c r="H588" s="1453"/>
      <c r="I588" s="1453"/>
      <c r="J588" s="1453"/>
      <c r="K588" s="1453"/>
      <c r="L588" s="1453"/>
      <c r="M588" s="1453"/>
      <c r="N588" s="1453"/>
      <c r="O588" s="1453"/>
      <c r="P588" s="1453"/>
      <c r="Q588" s="1453"/>
      <c r="R588" s="1453"/>
      <c r="T588" s="198">
        <f>SUM(T584:T587)</f>
        <v>1</v>
      </c>
      <c r="U588" s="199">
        <f t="shared" ref="U588:AC588" si="20">SUM(U584:U587)</f>
        <v>1</v>
      </c>
      <c r="V588" s="199">
        <f t="shared" si="20"/>
        <v>1</v>
      </c>
      <c r="W588" s="199">
        <f t="shared" si="20"/>
        <v>1</v>
      </c>
      <c r="X588" s="199">
        <f t="shared" si="20"/>
        <v>1</v>
      </c>
      <c r="Y588" s="199">
        <f t="shared" si="20"/>
        <v>1</v>
      </c>
      <c r="Z588" s="199">
        <f t="shared" si="20"/>
        <v>1</v>
      </c>
      <c r="AA588" s="279">
        <f t="shared" si="20"/>
        <v>1</v>
      </c>
      <c r="AB588" s="298">
        <f t="shared" si="20"/>
        <v>1</v>
      </c>
      <c r="AC588" s="199">
        <f t="shared" si="20"/>
        <v>1</v>
      </c>
    </row>
    <row r="589" spans="4:29">
      <c r="D589" s="174" t="s">
        <v>292</v>
      </c>
      <c r="T589" s="151" t="str">
        <f>IF(T588 = 1, "OK", "Error: should = 100%")</f>
        <v>OK</v>
      </c>
      <c r="U589" s="151" t="str">
        <f t="shared" ref="U589:AC589" si="21">IF(U588 = 1, "OK", "Error: should = 100%")</f>
        <v>OK</v>
      </c>
      <c r="V589" s="151" t="str">
        <f t="shared" si="21"/>
        <v>OK</v>
      </c>
      <c r="W589" s="151" t="str">
        <f t="shared" si="21"/>
        <v>OK</v>
      </c>
      <c r="X589" s="151" t="str">
        <f t="shared" si="21"/>
        <v>OK</v>
      </c>
      <c r="Y589" s="151" t="str">
        <f t="shared" si="21"/>
        <v>OK</v>
      </c>
      <c r="Z589" s="151" t="str">
        <f t="shared" si="21"/>
        <v>OK</v>
      </c>
      <c r="AA589" s="151" t="str">
        <f t="shared" si="21"/>
        <v>OK</v>
      </c>
      <c r="AB589" s="283" t="str">
        <f t="shared" si="21"/>
        <v>OK</v>
      </c>
      <c r="AC589" s="151" t="str">
        <f t="shared" si="21"/>
        <v>OK</v>
      </c>
    </row>
    <row r="590" spans="4:29">
      <c r="AB590" s="283"/>
    </row>
    <row r="591" spans="4:29">
      <c r="D591" s="160" t="s">
        <v>1559</v>
      </c>
      <c r="E591" s="160"/>
      <c r="F591"/>
      <c r="G591"/>
      <c r="H591"/>
      <c r="I591"/>
      <c r="J591"/>
      <c r="K591"/>
      <c r="L591"/>
      <c r="M591"/>
      <c r="N591"/>
      <c r="O591"/>
      <c r="P591"/>
      <c r="Q591"/>
      <c r="R591"/>
      <c r="T591" s="196" t="s">
        <v>225</v>
      </c>
      <c r="U591" s="197" t="s">
        <v>225</v>
      </c>
      <c r="V591" s="197" t="s">
        <v>225</v>
      </c>
      <c r="W591" s="197" t="s">
        <v>225</v>
      </c>
      <c r="X591" s="197" t="s">
        <v>225</v>
      </c>
      <c r="Y591" s="197" t="s">
        <v>225</v>
      </c>
      <c r="Z591" s="197" t="s">
        <v>225</v>
      </c>
      <c r="AA591" s="278" t="s">
        <v>225</v>
      </c>
      <c r="AB591" s="296" t="s">
        <v>225</v>
      </c>
      <c r="AC591" s="197" t="s">
        <v>225</v>
      </c>
    </row>
    <row r="592" spans="4:29">
      <c r="D592" s="1452" t="s">
        <v>1560</v>
      </c>
      <c r="E592" s="1452"/>
      <c r="F592" s="1452"/>
      <c r="G592" s="1452"/>
      <c r="H592" s="1452"/>
      <c r="I592" s="1452"/>
      <c r="J592" s="1452"/>
      <c r="K592" s="1452"/>
      <c r="L592" s="1452"/>
      <c r="M592" s="1452"/>
      <c r="N592" s="1452"/>
      <c r="O592" s="1452"/>
      <c r="P592" s="1452"/>
      <c r="Q592" s="1452"/>
      <c r="R592" s="1452"/>
      <c r="T592" s="359">
        <v>0.6397166585246703</v>
      </c>
      <c r="U592" s="359">
        <v>0.6397166585246703</v>
      </c>
      <c r="V592" s="359">
        <v>0.6397166585246703</v>
      </c>
      <c r="W592" s="359">
        <v>0.6397166585246703</v>
      </c>
      <c r="X592" s="359">
        <v>0.6397166585246703</v>
      </c>
      <c r="Y592" s="359">
        <v>0.6397166585246703</v>
      </c>
      <c r="Z592" s="359">
        <v>0.6397166585246703</v>
      </c>
      <c r="AA592" s="359">
        <v>0.6397166585246703</v>
      </c>
      <c r="AB592" s="359">
        <v>0.6397166585246703</v>
      </c>
      <c r="AC592" s="359">
        <v>0.6397166585246703</v>
      </c>
    </row>
    <row r="593" spans="2:38">
      <c r="D593" s="1452" t="s">
        <v>1561</v>
      </c>
      <c r="E593" s="1452"/>
      <c r="F593" s="1452"/>
      <c r="G593" s="1452"/>
      <c r="H593" s="1452"/>
      <c r="I593" s="1452"/>
      <c r="J593" s="1452"/>
      <c r="K593" s="1452"/>
      <c r="L593" s="1452"/>
      <c r="M593" s="1452"/>
      <c r="N593" s="1452"/>
      <c r="O593" s="1452"/>
      <c r="P593" s="1452"/>
      <c r="Q593" s="1452"/>
      <c r="R593" s="1452"/>
      <c r="T593" s="359">
        <v>0.36028334147532975</v>
      </c>
      <c r="U593" s="359">
        <v>0.36028334147532975</v>
      </c>
      <c r="V593" s="359">
        <v>0.36028334147532975</v>
      </c>
      <c r="W593" s="359">
        <v>0.36028334147532975</v>
      </c>
      <c r="X593" s="359">
        <v>0.36028334147532975</v>
      </c>
      <c r="Y593" s="359">
        <v>0.36028334147532975</v>
      </c>
      <c r="Z593" s="359">
        <v>0.36028334147532975</v>
      </c>
      <c r="AA593" s="359">
        <v>0.36028334147532975</v>
      </c>
      <c r="AB593" s="359">
        <v>0.36028334147532975</v>
      </c>
      <c r="AC593" s="359">
        <v>0.36028334147532975</v>
      </c>
    </row>
    <row r="594" spans="2:38">
      <c r="D594" s="1453" t="s">
        <v>355</v>
      </c>
      <c r="E594" s="1453"/>
      <c r="F594" s="1453"/>
      <c r="G594" s="1453"/>
      <c r="H594" s="1453"/>
      <c r="I594" s="1453"/>
      <c r="J594" s="1453"/>
      <c r="K594" s="1453"/>
      <c r="L594" s="1453"/>
      <c r="M594" s="1453"/>
      <c r="N594" s="1453"/>
      <c r="O594" s="1453"/>
      <c r="P594" s="1453"/>
      <c r="Q594" s="1453"/>
      <c r="R594" s="1453"/>
      <c r="T594" s="198">
        <f t="shared" ref="T594:AC594" si="22">SUM(T592:T593)</f>
        <v>1</v>
      </c>
      <c r="U594" s="199">
        <f t="shared" si="22"/>
        <v>1</v>
      </c>
      <c r="V594" s="199">
        <f t="shared" si="22"/>
        <v>1</v>
      </c>
      <c r="W594" s="199">
        <f t="shared" si="22"/>
        <v>1</v>
      </c>
      <c r="X594" s="199">
        <f t="shared" si="22"/>
        <v>1</v>
      </c>
      <c r="Y594" s="199">
        <f t="shared" si="22"/>
        <v>1</v>
      </c>
      <c r="Z594" s="199">
        <f t="shared" si="22"/>
        <v>1</v>
      </c>
      <c r="AA594" s="279">
        <f t="shared" si="22"/>
        <v>1</v>
      </c>
      <c r="AB594" s="298">
        <f t="shared" si="22"/>
        <v>1</v>
      </c>
      <c r="AC594" s="199">
        <f t="shared" si="22"/>
        <v>1</v>
      </c>
    </row>
    <row r="595" spans="2:38">
      <c r="D595" s="174" t="s">
        <v>292</v>
      </c>
      <c r="T595" s="151" t="str">
        <f>IF(T594 = 1, "OK", "Error: should = 100%")</f>
        <v>OK</v>
      </c>
      <c r="U595" s="151" t="str">
        <f t="shared" ref="U595:AC595" si="23">IF(U594 = 1, "OK", "Error: should = 100%")</f>
        <v>OK</v>
      </c>
      <c r="V595" s="151" t="str">
        <f t="shared" si="23"/>
        <v>OK</v>
      </c>
      <c r="W595" s="151" t="str">
        <f t="shared" si="23"/>
        <v>OK</v>
      </c>
      <c r="X595" s="151" t="str">
        <f t="shared" si="23"/>
        <v>OK</v>
      </c>
      <c r="Y595" s="151" t="str">
        <f t="shared" si="23"/>
        <v>OK</v>
      </c>
      <c r="Z595" s="151" t="str">
        <f t="shared" si="23"/>
        <v>OK</v>
      </c>
      <c r="AA595" s="151" t="str">
        <f t="shared" si="23"/>
        <v>OK</v>
      </c>
      <c r="AB595" s="283" t="str">
        <f t="shared" si="23"/>
        <v>OK</v>
      </c>
      <c r="AC595" s="151" t="str">
        <f t="shared" si="23"/>
        <v>OK</v>
      </c>
    </row>
    <row r="596" spans="2:38">
      <c r="AB596" s="283"/>
    </row>
    <row r="597" spans="2:38">
      <c r="D597" s="160" t="s">
        <v>1562</v>
      </c>
      <c r="E597" s="160"/>
      <c r="F597"/>
      <c r="G597"/>
      <c r="H597"/>
      <c r="I597"/>
      <c r="J597"/>
      <c r="K597"/>
      <c r="L597"/>
      <c r="M597"/>
      <c r="N597"/>
      <c r="O597"/>
      <c r="P597"/>
      <c r="Q597"/>
      <c r="R597"/>
      <c r="AB597" s="283"/>
    </row>
    <row r="598" spans="2:38" ht="12.75" customHeight="1">
      <c r="D598" s="1452" t="s">
        <v>1560</v>
      </c>
      <c r="E598" s="1452"/>
      <c r="F598" s="1452"/>
      <c r="G598" s="1452"/>
      <c r="H598" s="1452"/>
      <c r="I598" s="1452"/>
      <c r="J598" s="1452"/>
      <c r="K598" s="1452"/>
      <c r="L598" s="1452"/>
      <c r="M598" s="1452"/>
      <c r="N598" s="1452"/>
      <c r="O598" s="1452"/>
      <c r="P598" s="1452"/>
      <c r="Q598" s="1452"/>
      <c r="R598" s="1452"/>
      <c r="T598" s="359">
        <v>1.0041948263807969</v>
      </c>
      <c r="U598" s="359">
        <v>1.0041948263807969</v>
      </c>
      <c r="V598" s="359">
        <v>1.0041948263807969</v>
      </c>
      <c r="W598" s="359">
        <v>1.0041948263807969</v>
      </c>
      <c r="X598" s="359">
        <v>1.0041948263807969</v>
      </c>
      <c r="Y598" s="359">
        <v>1.0041948263807969</v>
      </c>
      <c r="Z598" s="359">
        <v>1.0041948263807969</v>
      </c>
      <c r="AA598" s="359">
        <v>1.0041948263807969</v>
      </c>
      <c r="AB598" s="359">
        <v>1.0041948263807969</v>
      </c>
      <c r="AC598" s="359">
        <v>1.0041948263807969</v>
      </c>
    </row>
    <row r="599" spans="2:38" ht="12.75" customHeight="1">
      <c r="D599" s="1452" t="s">
        <v>1561</v>
      </c>
      <c r="E599" s="1452"/>
      <c r="F599" s="1452"/>
      <c r="G599" s="1452"/>
      <c r="H599" s="1452"/>
      <c r="I599" s="1452"/>
      <c r="J599" s="1452"/>
      <c r="K599" s="1452"/>
      <c r="L599" s="1452"/>
      <c r="M599" s="1452"/>
      <c r="N599" s="1452"/>
      <c r="O599" s="1452"/>
      <c r="P599" s="1452"/>
      <c r="Q599" s="1452"/>
      <c r="R599" s="1452"/>
      <c r="T599" s="359">
        <v>-4.1948263807970168E-3</v>
      </c>
      <c r="U599" s="359">
        <v>-4.1948263807970168E-3</v>
      </c>
      <c r="V599" s="359">
        <v>-4.1948263807970168E-3</v>
      </c>
      <c r="W599" s="359">
        <v>-4.1948263807970168E-3</v>
      </c>
      <c r="X599" s="359">
        <v>-4.1948263807970168E-3</v>
      </c>
      <c r="Y599" s="359">
        <v>-4.1948263807970168E-3</v>
      </c>
      <c r="Z599" s="359">
        <v>-4.1948263807970168E-3</v>
      </c>
      <c r="AA599" s="359">
        <v>-4.1948263807970168E-3</v>
      </c>
      <c r="AB599" s="359">
        <v>-4.1948263807970168E-3</v>
      </c>
      <c r="AC599" s="359">
        <v>-4.1948263807970168E-3</v>
      </c>
    </row>
    <row r="600" spans="2:38">
      <c r="D600" s="1453" t="s">
        <v>355</v>
      </c>
      <c r="E600" s="1453"/>
      <c r="F600" s="1453"/>
      <c r="G600" s="1453"/>
      <c r="H600" s="1453"/>
      <c r="I600" s="1453"/>
      <c r="J600" s="1453"/>
      <c r="K600" s="1453"/>
      <c r="L600" s="1453"/>
      <c r="M600" s="1453"/>
      <c r="N600" s="1453"/>
      <c r="O600" s="1453"/>
      <c r="P600" s="1453"/>
      <c r="Q600" s="1453"/>
      <c r="R600" s="1453"/>
      <c r="T600" s="198">
        <f t="shared" ref="T600:AC600" si="24">SUM(T598:T599)</f>
        <v>0.99999999999999989</v>
      </c>
      <c r="U600" s="199">
        <f t="shared" si="24"/>
        <v>0.99999999999999989</v>
      </c>
      <c r="V600" s="199">
        <f t="shared" si="24"/>
        <v>0.99999999999999989</v>
      </c>
      <c r="W600" s="199">
        <f t="shared" si="24"/>
        <v>0.99999999999999989</v>
      </c>
      <c r="X600" s="199">
        <f t="shared" si="24"/>
        <v>0.99999999999999989</v>
      </c>
      <c r="Y600" s="199">
        <f t="shared" si="24"/>
        <v>0.99999999999999989</v>
      </c>
      <c r="Z600" s="199">
        <f t="shared" si="24"/>
        <v>0.99999999999999989</v>
      </c>
      <c r="AA600" s="279">
        <f t="shared" si="24"/>
        <v>0.99999999999999989</v>
      </c>
      <c r="AB600" s="298">
        <f t="shared" si="24"/>
        <v>0.99999999999999989</v>
      </c>
      <c r="AC600" s="199">
        <f t="shared" si="24"/>
        <v>0.99999999999999989</v>
      </c>
    </row>
    <row r="601" spans="2:38">
      <c r="D601" s="174" t="s">
        <v>292</v>
      </c>
      <c r="T601" s="565" t="str">
        <f>IF(T600 = 1, "OK", "Error: should = 100%")</f>
        <v>OK</v>
      </c>
      <c r="U601" s="565" t="str">
        <f t="shared" ref="U601:AC601" si="25">IF(U600 = 1, "OK", "Error: should = 100%")</f>
        <v>OK</v>
      </c>
      <c r="V601" s="565" t="str">
        <f t="shared" si="25"/>
        <v>OK</v>
      </c>
      <c r="W601" s="565" t="str">
        <f t="shared" si="25"/>
        <v>OK</v>
      </c>
      <c r="X601" s="565" t="str">
        <f t="shared" si="25"/>
        <v>OK</v>
      </c>
      <c r="Y601" s="565" t="str">
        <f t="shared" si="25"/>
        <v>OK</v>
      </c>
      <c r="Z601" s="565" t="str">
        <f t="shared" si="25"/>
        <v>OK</v>
      </c>
      <c r="AA601" s="565" t="str">
        <f t="shared" si="25"/>
        <v>OK</v>
      </c>
      <c r="AB601" s="565" t="str">
        <f t="shared" si="25"/>
        <v>OK</v>
      </c>
      <c r="AC601" s="565" t="str">
        <f t="shared" si="25"/>
        <v>OK</v>
      </c>
    </row>
    <row r="602" spans="2:38">
      <c r="D602" s="174"/>
    </row>
    <row r="604" spans="2:38" s="165" customFormat="1" ht="15" customHeight="1">
      <c r="B604" s="313" t="s">
        <v>875</v>
      </c>
      <c r="C604" s="313"/>
      <c r="D604" s="163"/>
      <c r="E604" s="163"/>
      <c r="F604" s="163"/>
      <c r="G604" s="163"/>
      <c r="H604" s="163"/>
      <c r="I604" s="163"/>
      <c r="J604" s="163"/>
      <c r="K604" s="163"/>
      <c r="L604" s="163"/>
      <c r="M604" s="163"/>
      <c r="N604" s="163"/>
      <c r="O604" s="163"/>
      <c r="P604" s="163"/>
      <c r="Q604" s="163"/>
      <c r="R604" s="163"/>
      <c r="S604" s="163"/>
      <c r="T604" s="163"/>
      <c r="U604" s="163"/>
      <c r="V604" s="163"/>
      <c r="W604" s="163"/>
      <c r="X604" s="163"/>
      <c r="Y604" s="163"/>
      <c r="Z604" s="163"/>
      <c r="AA604" s="163"/>
      <c r="AB604" s="163"/>
      <c r="AC604" s="163"/>
      <c r="AD604" s="164"/>
      <c r="AE604" s="164"/>
      <c r="AF604" s="164"/>
      <c r="AG604" s="164"/>
      <c r="AH604" s="164"/>
      <c r="AI604" s="164"/>
      <c r="AJ604" s="164"/>
      <c r="AK604" s="164"/>
      <c r="AL604" s="164"/>
    </row>
  </sheetData>
  <dataConsolidate/>
  <mergeCells count="257">
    <mergeCell ref="C420:Q420"/>
    <mergeCell ref="C421:Q421"/>
    <mergeCell ref="C422:Q422"/>
    <mergeCell ref="C423:Q423"/>
    <mergeCell ref="C424:Q424"/>
    <mergeCell ref="C411:Q411"/>
    <mergeCell ref="C412:Q412"/>
    <mergeCell ref="C413:Q413"/>
    <mergeCell ref="C414:Q414"/>
    <mergeCell ref="C415:Q415"/>
    <mergeCell ref="C416:Q416"/>
    <mergeCell ref="C417:Q417"/>
    <mergeCell ref="C418:Q418"/>
    <mergeCell ref="C419:Q419"/>
    <mergeCell ref="C88:S88"/>
    <mergeCell ref="C89:S89"/>
    <mergeCell ref="C90:S90"/>
    <mergeCell ref="C91:S91"/>
    <mergeCell ref="C400:Q400"/>
    <mergeCell ref="C401:Q401"/>
    <mergeCell ref="C402:Q402"/>
    <mergeCell ref="C403:Q403"/>
    <mergeCell ref="C404:Q404"/>
    <mergeCell ref="F246:F247"/>
    <mergeCell ref="C397:Q397"/>
    <mergeCell ref="C399:Q399"/>
    <mergeCell ref="D148:N148"/>
    <mergeCell ref="D149:N149"/>
    <mergeCell ref="D150:N150"/>
    <mergeCell ref="D151:N151"/>
    <mergeCell ref="D152:N152"/>
    <mergeCell ref="D153:N153"/>
    <mergeCell ref="C225:Q225"/>
    <mergeCell ref="C241:Q241"/>
    <mergeCell ref="C236:Q236"/>
    <mergeCell ref="C235:Q235"/>
    <mergeCell ref="C229:Q229"/>
    <mergeCell ref="C228:Q228"/>
    <mergeCell ref="D553:R553"/>
    <mergeCell ref="C526:Q526"/>
    <mergeCell ref="J245:R245"/>
    <mergeCell ref="F178:F179"/>
    <mergeCell ref="D167:N167"/>
    <mergeCell ref="D168:N168"/>
    <mergeCell ref="D169:N169"/>
    <mergeCell ref="D172:N172"/>
    <mergeCell ref="D543:Q543"/>
    <mergeCell ref="D536:Q536"/>
    <mergeCell ref="D546:Q546"/>
    <mergeCell ref="D544:Q544"/>
    <mergeCell ref="D545:Q545"/>
    <mergeCell ref="D552:R552"/>
    <mergeCell ref="D514:Q514"/>
    <mergeCell ref="D538:Q538"/>
    <mergeCell ref="D515:Q515"/>
    <mergeCell ref="D516:Q516"/>
    <mergeCell ref="D517:Q517"/>
    <mergeCell ref="C506:Q506"/>
    <mergeCell ref="C507:Q507"/>
    <mergeCell ref="C508:Q508"/>
    <mergeCell ref="C509:Q509"/>
    <mergeCell ref="C510:Q510"/>
    <mergeCell ref="F429:F430"/>
    <mergeCell ref="F454:N454"/>
    <mergeCell ref="C446:Q446"/>
    <mergeCell ref="C462:Q462"/>
    <mergeCell ref="C463:Q463"/>
    <mergeCell ref="C464:Q464"/>
    <mergeCell ref="C479:Q479"/>
    <mergeCell ref="F452:N453"/>
    <mergeCell ref="C447:Q447"/>
    <mergeCell ref="C438:Q438"/>
    <mergeCell ref="C439:Q439"/>
    <mergeCell ref="C465:Q465"/>
    <mergeCell ref="C476:Q476"/>
    <mergeCell ref="C460:Q460"/>
    <mergeCell ref="C478:Q478"/>
    <mergeCell ref="F455:N455"/>
    <mergeCell ref="F456:N456"/>
    <mergeCell ref="F457:N457"/>
    <mergeCell ref="C458:Q458"/>
    <mergeCell ref="C461:Q461"/>
    <mergeCell ref="C437:Q437"/>
    <mergeCell ref="D554:R554"/>
    <mergeCell ref="D555:R555"/>
    <mergeCell ref="D566:R566"/>
    <mergeCell ref="D549:R549"/>
    <mergeCell ref="D551:R551"/>
    <mergeCell ref="D565:R565"/>
    <mergeCell ref="D518:Q518"/>
    <mergeCell ref="D534:Q534"/>
    <mergeCell ref="D535:Q535"/>
    <mergeCell ref="D550:R550"/>
    <mergeCell ref="D561:R561"/>
    <mergeCell ref="D562:R562"/>
    <mergeCell ref="D563:R563"/>
    <mergeCell ref="D564:R564"/>
    <mergeCell ref="D539:Q539"/>
    <mergeCell ref="D540:Q540"/>
    <mergeCell ref="D541:Q541"/>
    <mergeCell ref="D542:Q542"/>
    <mergeCell ref="D556:R556"/>
    <mergeCell ref="D557:R557"/>
    <mergeCell ref="D558:R558"/>
    <mergeCell ref="D559:R559"/>
    <mergeCell ref="D560:R560"/>
    <mergeCell ref="D537:Q537"/>
    <mergeCell ref="D576:R576"/>
    <mergeCell ref="D577:R577"/>
    <mergeCell ref="D578:R578"/>
    <mergeCell ref="D600:R600"/>
    <mergeCell ref="D580:R580"/>
    <mergeCell ref="D584:R584"/>
    <mergeCell ref="D585:R585"/>
    <mergeCell ref="D586:R586"/>
    <mergeCell ref="D587:R587"/>
    <mergeCell ref="D588:R588"/>
    <mergeCell ref="D592:R592"/>
    <mergeCell ref="D593:R593"/>
    <mergeCell ref="D594:R594"/>
    <mergeCell ref="D598:R598"/>
    <mergeCell ref="D599:R599"/>
    <mergeCell ref="D579:R579"/>
    <mergeCell ref="C519:Q519"/>
    <mergeCell ref="C520:Q520"/>
    <mergeCell ref="C521:Q521"/>
    <mergeCell ref="C522:Q522"/>
    <mergeCell ref="C523:Q523"/>
    <mergeCell ref="C524:Q524"/>
    <mergeCell ref="C525:Q525"/>
    <mergeCell ref="C483:Q483"/>
    <mergeCell ref="C480:Q480"/>
    <mergeCell ref="C481:Q481"/>
    <mergeCell ref="C505:Q505"/>
    <mergeCell ref="D500:Q500"/>
    <mergeCell ref="D501:Q501"/>
    <mergeCell ref="D502:Q502"/>
    <mergeCell ref="C503:Q503"/>
    <mergeCell ref="D487:Q487"/>
    <mergeCell ref="D488:Q488"/>
    <mergeCell ref="C482:Q482"/>
    <mergeCell ref="D495:Q495"/>
    <mergeCell ref="D496:Q496"/>
    <mergeCell ref="D497:Q497"/>
    <mergeCell ref="D498:Q498"/>
    <mergeCell ref="D499:Q499"/>
    <mergeCell ref="T7:X7"/>
    <mergeCell ref="Y7:AC7"/>
    <mergeCell ref="C441:Q441"/>
    <mergeCell ref="C425:Q425"/>
    <mergeCell ref="C435:Q435"/>
    <mergeCell ref="C333:Q333"/>
    <mergeCell ref="C334:Q334"/>
    <mergeCell ref="C391:Q391"/>
    <mergeCell ref="C392:Q392"/>
    <mergeCell ref="C393:Q393"/>
    <mergeCell ref="C394:Q394"/>
    <mergeCell ref="C395:Q395"/>
    <mergeCell ref="C396:Q396"/>
    <mergeCell ref="C92:S92"/>
    <mergeCell ref="C127:S127"/>
    <mergeCell ref="C142:M142"/>
    <mergeCell ref="C157:Q157"/>
    <mergeCell ref="D154:N154"/>
    <mergeCell ref="D155:N155"/>
    <mergeCell ref="D156:N156"/>
    <mergeCell ref="D165:N165"/>
    <mergeCell ref="D166:N166"/>
    <mergeCell ref="C173:Q173"/>
    <mergeCell ref="C440:Q440"/>
    <mergeCell ref="C227:Q227"/>
    <mergeCell ref="D164:N164"/>
    <mergeCell ref="D170:N170"/>
    <mergeCell ref="D171:N171"/>
    <mergeCell ref="C234:Q234"/>
    <mergeCell ref="C233:Q233"/>
    <mergeCell ref="C232:Q232"/>
    <mergeCell ref="C231:Q231"/>
    <mergeCell ref="C230:Q230"/>
    <mergeCell ref="C335:Q335"/>
    <mergeCell ref="C336:Q336"/>
    <mergeCell ref="C337:Q337"/>
    <mergeCell ref="C338:Q338"/>
    <mergeCell ref="C339:Q339"/>
    <mergeCell ref="C340:Q340"/>
    <mergeCell ref="C341:Q341"/>
    <mergeCell ref="C342:Q342"/>
    <mergeCell ref="C343:Q343"/>
    <mergeCell ref="C344:Q344"/>
    <mergeCell ref="C345:Q345"/>
    <mergeCell ref="C346:Q346"/>
    <mergeCell ref="C347:Q347"/>
    <mergeCell ref="C348:Q348"/>
    <mergeCell ref="C349:Q349"/>
    <mergeCell ref="C350:Q350"/>
    <mergeCell ref="C351:Q351"/>
    <mergeCell ref="C352:Q352"/>
    <mergeCell ref="C353:Q353"/>
    <mergeCell ref="C354:Q354"/>
    <mergeCell ref="C355:Q355"/>
    <mergeCell ref="C356:Q356"/>
    <mergeCell ref="C357:Q357"/>
    <mergeCell ref="C358:Q358"/>
    <mergeCell ref="C359:Q359"/>
    <mergeCell ref="C360:Q360"/>
    <mergeCell ref="C361:Q361"/>
    <mergeCell ref="C362:Q362"/>
    <mergeCell ref="C363:Q363"/>
    <mergeCell ref="C364:Q364"/>
    <mergeCell ref="C365:Q365"/>
    <mergeCell ref="C366:Q366"/>
    <mergeCell ref="C367:Q367"/>
    <mergeCell ref="C368:Q368"/>
    <mergeCell ref="C369:Q369"/>
    <mergeCell ref="C370:Q370"/>
    <mergeCell ref="C371:Q371"/>
    <mergeCell ref="C372:Q372"/>
    <mergeCell ref="C373:Q373"/>
    <mergeCell ref="C374:Q374"/>
    <mergeCell ref="C375:Q375"/>
    <mergeCell ref="C376:Q376"/>
    <mergeCell ref="C377:Q377"/>
    <mergeCell ref="C378:Q378"/>
    <mergeCell ref="C379:Q379"/>
    <mergeCell ref="C380:Q380"/>
    <mergeCell ref="C381:Q381"/>
    <mergeCell ref="C382:Q382"/>
    <mergeCell ref="C383:Q383"/>
    <mergeCell ref="C384:Q384"/>
    <mergeCell ref="C385:Q385"/>
    <mergeCell ref="C386:Q386"/>
    <mergeCell ref="C387:Q387"/>
    <mergeCell ref="C388:Q388"/>
    <mergeCell ref="C389:Q389"/>
    <mergeCell ref="C390:Q390"/>
    <mergeCell ref="C398:Q398"/>
    <mergeCell ref="D489:Q489"/>
    <mergeCell ref="D490:Q490"/>
    <mergeCell ref="D491:Q491"/>
    <mergeCell ref="D492:Q492"/>
    <mergeCell ref="D493:Q493"/>
    <mergeCell ref="D494:Q494"/>
    <mergeCell ref="F475:N475"/>
    <mergeCell ref="C444:Q444"/>
    <mergeCell ref="C445:Q445"/>
    <mergeCell ref="C442:Q442"/>
    <mergeCell ref="C443:Q443"/>
    <mergeCell ref="F470:N471"/>
    <mergeCell ref="F472:N472"/>
    <mergeCell ref="F473:N473"/>
    <mergeCell ref="F474:N474"/>
    <mergeCell ref="C405:Q405"/>
    <mergeCell ref="C406:Q406"/>
    <mergeCell ref="C407:Q407"/>
    <mergeCell ref="C408:Q408"/>
    <mergeCell ref="C409:Q409"/>
    <mergeCell ref="C410:Q410"/>
  </mergeCells>
  <phoneticPr fontId="265" type="noConversion"/>
  <conditionalFormatting sqref="B118:B126 T582:AC582 T485:AC485 B148:B156 B133:B142 T454:AC458 T472:AC477 T515:AC520 T584:AC587 T13:AC19 B25:B91 T248:AC331 T334:AC425 T431:AC435 T488:AC503">
    <cfRule type="cellIs" priority="176" stopIfTrue="1" operator="greaterThanOrEqual">
      <formula>0</formula>
    </cfRule>
  </conditionalFormatting>
  <conditionalFormatting sqref="T569:AC569">
    <cfRule type="cellIs" priority="174" stopIfTrue="1" operator="greaterThanOrEqual">
      <formula>0</formula>
    </cfRule>
  </conditionalFormatting>
  <conditionalFormatting sqref="B97:B112">
    <cfRule type="cellIs" priority="172" stopIfTrue="1" operator="greaterThanOrEqual">
      <formula>0</formula>
    </cfRule>
  </conditionalFormatting>
  <conditionalFormatting sqref="T512:AC512">
    <cfRule type="cellIs" priority="171" stopIfTrue="1" operator="greaterThanOrEqual">
      <formula>0</formula>
    </cfRule>
  </conditionalFormatting>
  <conditionalFormatting sqref="T504:AC504">
    <cfRule type="cellIs" priority="170" stopIfTrue="1" operator="greaterThanOrEqual">
      <formula>0</formula>
    </cfRule>
  </conditionalFormatting>
  <conditionalFormatting sqref="B127">
    <cfRule type="cellIs" priority="169" stopIfTrue="1" operator="greaterThanOrEqual">
      <formula>0</formula>
    </cfRule>
  </conditionalFormatting>
  <conditionalFormatting sqref="B157">
    <cfRule type="cellIs" priority="165" stopIfTrue="1" operator="greaterThanOrEqual">
      <formula>0</formula>
    </cfRule>
  </conditionalFormatting>
  <conditionalFormatting sqref="B92 T92:AC92">
    <cfRule type="cellIs" priority="167" stopIfTrue="1" operator="greaterThanOrEqual">
      <formula>0</formula>
    </cfRule>
  </conditionalFormatting>
  <conditionalFormatting sqref="B173">
    <cfRule type="cellIs" priority="164" stopIfTrue="1" operator="greaterThanOrEqual">
      <formula>0</formula>
    </cfRule>
  </conditionalFormatting>
  <conditionalFormatting sqref="B225">
    <cfRule type="cellIs" priority="163" stopIfTrue="1" operator="greaterThanOrEqual">
      <formula>0</formula>
    </cfRule>
  </conditionalFormatting>
  <conditionalFormatting sqref="C142">
    <cfRule type="cellIs" priority="157" stopIfTrue="1" operator="greaterThanOrEqual">
      <formula>0</formula>
    </cfRule>
  </conditionalFormatting>
  <conditionalFormatting sqref="C241">
    <cfRule type="cellIs" priority="161" stopIfTrue="1" operator="greaterThanOrEqual">
      <formula>0</formula>
    </cfRule>
  </conditionalFormatting>
  <conditionalFormatting sqref="B241">
    <cfRule type="cellIs" priority="162" stopIfTrue="1" operator="greaterThanOrEqual">
      <formula>0</formula>
    </cfRule>
  </conditionalFormatting>
  <conditionalFormatting sqref="C127">
    <cfRule type="cellIs" priority="158" stopIfTrue="1" operator="greaterThanOrEqual">
      <formula>0</formula>
    </cfRule>
  </conditionalFormatting>
  <conditionalFormatting sqref="C157">
    <cfRule type="cellIs" priority="141" stopIfTrue="1" operator="greaterThanOrEqual">
      <formula>0</formula>
    </cfRule>
  </conditionalFormatting>
  <conditionalFormatting sqref="C225">
    <cfRule type="cellIs" priority="119" stopIfTrue="1" operator="greaterThanOrEqual">
      <formula>0</formula>
    </cfRule>
  </conditionalFormatting>
  <conditionalFormatting sqref="C458">
    <cfRule type="cellIs" priority="108" stopIfTrue="1" operator="greaterThanOrEqual">
      <formula>0</formula>
    </cfRule>
  </conditionalFormatting>
  <conditionalFormatting sqref="C503">
    <cfRule type="cellIs" priority="99" stopIfTrue="1" operator="greaterThanOrEqual">
      <formula>0</formula>
    </cfRule>
  </conditionalFormatting>
  <conditionalFormatting sqref="C519">
    <cfRule type="cellIs" priority="97" stopIfTrue="1" operator="greaterThanOrEqual">
      <formula>0</formula>
    </cfRule>
  </conditionalFormatting>
  <conditionalFormatting sqref="C476">
    <cfRule type="cellIs" priority="101" stopIfTrue="1" operator="greaterThanOrEqual">
      <formula>0</formula>
    </cfRule>
  </conditionalFormatting>
  <conditionalFormatting sqref="T589:AC589 T581:AC581 T595:AC595 T601:AC601">
    <cfRule type="expression" dxfId="25" priority="95">
      <formula>T580&lt;&gt;1</formula>
    </cfRule>
  </conditionalFormatting>
  <conditionalFormatting sqref="T592:AC593 T598:AC599">
    <cfRule type="cellIs" priority="6" stopIfTrue="1" operator="greaterThanOrEqual">
      <formula>0</formula>
    </cfRule>
  </conditionalFormatting>
  <conditionalFormatting sqref="T105:AC108">
    <cfRule type="cellIs" priority="3" stopIfTrue="1" operator="greaterThanOrEqual">
      <formula>0</formula>
    </cfRule>
  </conditionalFormatting>
  <conditionalFormatting sqref="T97:AC103">
    <cfRule type="cellIs" priority="4" stopIfTrue="1" operator="greaterThanOrEqual">
      <formula>0</formula>
    </cfRule>
  </conditionalFormatting>
  <conditionalFormatting sqref="T109:AC112">
    <cfRule type="cellIs" priority="2" stopIfTrue="1" operator="greaterThanOrEqual">
      <formula>0</formula>
    </cfRule>
  </conditionalFormatting>
  <conditionalFormatting sqref="T104:AC104">
    <cfRule type="cellIs" priority="1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rowBreaks count="1" manualBreakCount="1">
    <brk id="449" max="38" man="1"/>
  </rowBreaks>
  <customProperties>
    <customPr name="EpmWorksheetKeyString_GU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="80" zoomScaleNormal="80" workbookViewId="0">
      <pane ySplit="7" topLeftCell="A44" activePane="bottomLeft" state="frozen"/>
      <selection activeCell="B3" sqref="B3:F3"/>
      <selection pane="bottomLeft" activeCell="G58" sqref="G58"/>
    </sheetView>
  </sheetViews>
  <sheetFormatPr defaultRowHeight="13.5"/>
  <cols>
    <col min="1" max="1" width="8.3828125" customWidth="1"/>
    <col min="2" max="2" width="52.15234375" bestFit="1" customWidth="1"/>
    <col min="3" max="3" width="4.23046875" customWidth="1"/>
    <col min="4" max="4" width="14.15234375" style="91" customWidth="1"/>
    <col min="5" max="9" width="11.15234375" customWidth="1"/>
    <col min="10" max="10" width="5" customWidth="1"/>
    <col min="12" max="12" width="9" style="89"/>
  </cols>
  <sheetData>
    <row r="1" spans="1:18" ht="20">
      <c r="A1" s="1170" t="s">
        <v>1563</v>
      </c>
      <c r="B1" s="751"/>
      <c r="C1" s="751"/>
      <c r="D1" s="796"/>
      <c r="E1" s="752"/>
      <c r="F1" s="752"/>
      <c r="G1" s="752"/>
      <c r="H1" s="752"/>
      <c r="I1" s="752"/>
      <c r="J1" s="1179"/>
    </row>
    <row r="2" spans="1:18" ht="20">
      <c r="A2" s="644" t="str">
        <f>Licensee</f>
        <v>NGET (TO)</v>
      </c>
      <c r="B2" s="639"/>
      <c r="C2" s="639"/>
      <c r="D2" s="101"/>
      <c r="E2" s="16"/>
      <c r="F2" s="16"/>
      <c r="G2" s="16"/>
      <c r="H2" s="16"/>
      <c r="I2" s="16"/>
      <c r="J2" s="66"/>
    </row>
    <row r="3" spans="1:18" ht="20">
      <c r="A3" s="639">
        <f>Reporting_Year</f>
        <v>2022</v>
      </c>
      <c r="B3" s="963"/>
      <c r="C3" s="963"/>
      <c r="D3" s="963"/>
      <c r="E3" s="963"/>
      <c r="F3" s="963"/>
      <c r="G3" s="963"/>
      <c r="H3" s="963"/>
      <c r="I3" s="963"/>
      <c r="J3" s="120"/>
    </row>
    <row r="4" spans="1:18" s="2" customFormat="1" ht="12.75" customHeight="1">
      <c r="D4" s="1"/>
      <c r="L4" s="67"/>
    </row>
    <row r="5" spans="1:18" s="2" customFormat="1">
      <c r="B5" s="21"/>
      <c r="C5" s="21"/>
      <c r="D5" s="102"/>
      <c r="E5" s="250" t="str">
        <f t="shared" ref="E5:I5" si="0">IF(E6&lt;=Reporting_Year,"Actuals","Forecast")</f>
        <v>Actuals</v>
      </c>
      <c r="F5" s="250" t="str">
        <f t="shared" si="0"/>
        <v>Forecast</v>
      </c>
      <c r="G5" s="250" t="str">
        <f t="shared" si="0"/>
        <v>Forecast</v>
      </c>
      <c r="H5" s="250" t="str">
        <f t="shared" si="0"/>
        <v>Forecast</v>
      </c>
      <c r="I5" s="250" t="str">
        <f t="shared" si="0"/>
        <v>Forecast</v>
      </c>
      <c r="L5" s="67"/>
    </row>
    <row r="6" spans="1:18" s="2" customFormat="1">
      <c r="D6" s="1"/>
      <c r="E6" s="63">
        <f>'RFPR cover'!$C$6</f>
        <v>2022</v>
      </c>
      <c r="F6" s="64">
        <f>E6+1</f>
        <v>2023</v>
      </c>
      <c r="G6" s="64">
        <f t="shared" ref="G6:I6" si="1">F6+1</f>
        <v>2024</v>
      </c>
      <c r="H6" s="64">
        <f t="shared" si="1"/>
        <v>2025</v>
      </c>
      <c r="I6" s="64">
        <f t="shared" si="1"/>
        <v>2026</v>
      </c>
      <c r="L6" s="67"/>
    </row>
    <row r="7" spans="1:18" s="2" customFormat="1">
      <c r="D7" s="1"/>
      <c r="E7" s="63" t="str">
        <f>RIIO_2_start_date-1&amp;"/"&amp;RIGHT(RIIO_2_start_date,2)</f>
        <v>2021/22</v>
      </c>
      <c r="F7" s="63" t="str">
        <f>RIIO_2_start_date&amp;"/"&amp;RIGHT(RIIO_2_start_date+1,2)</f>
        <v>2022/23</v>
      </c>
      <c r="G7" s="63" t="str">
        <f>RIIO_2_start_date+1&amp;"/"&amp;RIGHT(RIIO_2_start_date+2,2)</f>
        <v>2023/24</v>
      </c>
      <c r="H7" s="63" t="str">
        <f>RIIO_2_start_date+2&amp;"/"&amp;RIGHT(RIIO_2_start_date+3,2)</f>
        <v>2024/25</v>
      </c>
      <c r="I7" s="807" t="str">
        <f>RIIO_2_start_date+3&amp;"/"&amp;RIGHT(RIIO_2_start_date+4,2)</f>
        <v>2025/26</v>
      </c>
      <c r="L7" s="67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1014" t="s">
        <v>1564</v>
      </c>
      <c r="C9" s="1014"/>
      <c r="K9" s="1"/>
      <c r="L9" s="67"/>
    </row>
    <row r="10" spans="1:18" s="2" customFormat="1">
      <c r="K10" s="1"/>
    </row>
    <row r="11" spans="1:18" s="2" customFormat="1">
      <c r="B11" s="367"/>
      <c r="C11" s="367"/>
      <c r="D11" s="367"/>
      <c r="E11" s="367"/>
      <c r="F11" s="367"/>
      <c r="G11" s="367"/>
      <c r="H11" s="367"/>
      <c r="I11" s="367"/>
      <c r="J11" s="367"/>
      <c r="K11" s="1"/>
      <c r="L11" s="67"/>
    </row>
    <row r="12" spans="1:18" s="2" customFormat="1">
      <c r="B12" t="s">
        <v>1565</v>
      </c>
      <c r="C12"/>
      <c r="D12" s="95" t="str">
        <f>Data!$C$9</f>
        <v>£m 18/19</v>
      </c>
      <c r="E12" s="684">
        <v>14162.130104337097</v>
      </c>
      <c r="F12" s="684">
        <v>14580.938570849483</v>
      </c>
      <c r="G12" s="684">
        <v>14982.71717413359</v>
      </c>
      <c r="H12" s="684">
        <v>15305.074684998714</v>
      </c>
      <c r="I12" s="684">
        <v>15725.161295859381</v>
      </c>
      <c r="K12" s="1"/>
      <c r="L12" s="67"/>
    </row>
    <row r="13" spans="1:18" s="2" customFormat="1">
      <c r="K13" s="1"/>
      <c r="L13" s="67"/>
    </row>
    <row r="14" spans="1:18" s="2" customFormat="1">
      <c r="B14" s="367"/>
      <c r="C14" s="367"/>
      <c r="D14" s="1"/>
      <c r="E14" s="1"/>
      <c r="F14" s="1"/>
      <c r="G14" s="1"/>
      <c r="H14" s="1"/>
      <c r="I14" s="1"/>
      <c r="K14" s="1"/>
      <c r="L14" s="67"/>
    </row>
    <row r="15" spans="1:18" s="2" customFormat="1">
      <c r="B15" s="2" t="s">
        <v>1566</v>
      </c>
      <c r="D15" s="95" t="str">
        <f>Data!$C$9</f>
        <v>£m 18/19</v>
      </c>
      <c r="E15" s="684">
        <v>13925.378291345694</v>
      </c>
      <c r="F15" s="1231">
        <f>E24</f>
        <v>14157.810916018328</v>
      </c>
      <c r="G15" s="1231">
        <f t="shared" ref="G15:I15" si="2">F24</f>
        <v>14676.787327598608</v>
      </c>
      <c r="H15" s="1231">
        <f t="shared" si="2"/>
        <v>15122.117581884058</v>
      </c>
      <c r="I15" s="1231">
        <f t="shared" si="2"/>
        <v>15472.197704734312</v>
      </c>
      <c r="K15" s="1"/>
      <c r="L15" s="67"/>
    </row>
    <row r="16" spans="1:18" s="2" customFormat="1">
      <c r="B16" s="2" t="s">
        <v>1567</v>
      </c>
      <c r="D16" s="95" t="str">
        <f>Data!$C$9</f>
        <v>£m 18/19</v>
      </c>
      <c r="E16" s="684">
        <v>0</v>
      </c>
      <c r="F16" s="684">
        <v>0</v>
      </c>
      <c r="G16" s="684">
        <v>0</v>
      </c>
      <c r="H16" s="684">
        <v>0</v>
      </c>
      <c r="I16" s="684">
        <v>0</v>
      </c>
      <c r="K16" s="1"/>
      <c r="L16" s="67"/>
    </row>
    <row r="17" spans="1:16" s="2" customFormat="1">
      <c r="B17" s="5" t="s">
        <v>1568</v>
      </c>
      <c r="C17" s="5"/>
      <c r="D17" s="95" t="str">
        <f>Data!$C$9</f>
        <v>£m 18/19</v>
      </c>
      <c r="E17" s="818">
        <f>SUM(E15:E16)</f>
        <v>13925.378291345694</v>
      </c>
      <c r="F17" s="819">
        <f t="shared" ref="F17:I17" si="3">SUM(F15:F16)</f>
        <v>14157.810916018328</v>
      </c>
      <c r="G17" s="819">
        <f t="shared" si="3"/>
        <v>14676.787327598608</v>
      </c>
      <c r="H17" s="819">
        <f t="shared" si="3"/>
        <v>15122.117581884058</v>
      </c>
      <c r="I17" s="819">
        <f t="shared" si="3"/>
        <v>15472.197704734312</v>
      </c>
      <c r="K17" s="1"/>
      <c r="L17" s="67"/>
    </row>
    <row r="18" spans="1:16" s="2" customFormat="1">
      <c r="B18" s="674" t="s">
        <v>1569</v>
      </c>
      <c r="C18" s="674"/>
      <c r="D18" s="95" t="str">
        <f>Data!$C$9</f>
        <v>£m 18/19</v>
      </c>
      <c r="E18" s="684">
        <v>1102.5035196566193</v>
      </c>
      <c r="F18" s="684">
        <v>1282.2935692323902</v>
      </c>
      <c r="G18" s="684">
        <v>1268.9351730355465</v>
      </c>
      <c r="H18" s="684">
        <v>1192.5131969015843</v>
      </c>
      <c r="I18" s="684">
        <v>1285.1687002642716</v>
      </c>
      <c r="K18" s="1"/>
      <c r="L18" s="67"/>
    </row>
    <row r="19" spans="1:16" s="2" customFormat="1">
      <c r="B19" s="674" t="s">
        <v>1570</v>
      </c>
      <c r="C19" s="674"/>
      <c r="D19" s="95" t="str">
        <f>Data!$C$9</f>
        <v>£m 18/19</v>
      </c>
      <c r="E19" s="1051">
        <v>-4.319188318768056</v>
      </c>
      <c r="F19" s="1051">
        <v>100.07196310525637</v>
      </c>
      <c r="G19" s="1051">
        <v>45.6794904410458</v>
      </c>
      <c r="H19" s="1051">
        <v>30.865551212405535</v>
      </c>
      <c r="I19" s="1051">
        <v>31.56785903465493</v>
      </c>
      <c r="K19" s="1"/>
      <c r="L19" s="67"/>
    </row>
    <row r="20" spans="1:16" s="2" customFormat="1">
      <c r="B20" s="1061" t="s">
        <v>1571</v>
      </c>
      <c r="C20" s="1061"/>
      <c r="D20" s="95" t="str">
        <f>Data!$C$9</f>
        <v>£m 18/19</v>
      </c>
      <c r="E20" s="1064">
        <f>SUM(E18:E19)</f>
        <v>1098.1843313378513</v>
      </c>
      <c r="F20" s="1064">
        <f t="shared" ref="F20:I20" si="4">SUM(F18:F19)</f>
        <v>1382.3655323376465</v>
      </c>
      <c r="G20" s="1064">
        <f t="shared" si="4"/>
        <v>1314.6146634765923</v>
      </c>
      <c r="H20" s="1064">
        <f t="shared" si="4"/>
        <v>1223.3787481139898</v>
      </c>
      <c r="I20" s="1064">
        <f t="shared" si="4"/>
        <v>1316.7365592989265</v>
      </c>
      <c r="K20" s="1"/>
      <c r="L20" s="67"/>
    </row>
    <row r="21" spans="1:16" s="2" customFormat="1">
      <c r="B21" s="674" t="s">
        <v>1572</v>
      </c>
      <c r="C21" s="674"/>
      <c r="D21" s="95" t="str">
        <f>Data!$C$9</f>
        <v>£m 18/19</v>
      </c>
      <c r="E21" s="684">
        <v>-865.75170666521615</v>
      </c>
      <c r="F21" s="684">
        <v>-863.48510272000544</v>
      </c>
      <c r="G21" s="684">
        <v>-867.15656975144111</v>
      </c>
      <c r="H21" s="684">
        <v>-870.15568603645784</v>
      </c>
      <c r="I21" s="684">
        <v>-865.08208940360544</v>
      </c>
      <c r="K21" s="1"/>
      <c r="L21" s="67"/>
    </row>
    <row r="22" spans="1:16" s="2" customFormat="1">
      <c r="B22" s="674" t="s">
        <v>1573</v>
      </c>
      <c r="C22" s="674"/>
      <c r="D22" s="95" t="str">
        <f>Data!$C$9</f>
        <v>£m 18/19</v>
      </c>
      <c r="E22" s="1052">
        <v>0</v>
      </c>
      <c r="F22" s="1052">
        <v>9.598196263925729E-2</v>
      </c>
      <c r="G22" s="1052">
        <v>-2.1278394396998692</v>
      </c>
      <c r="H22" s="1052">
        <v>-3.1429392272787027</v>
      </c>
      <c r="I22" s="1052">
        <v>-3.8288403653322121</v>
      </c>
      <c r="K22" s="1"/>
      <c r="L22" s="67"/>
    </row>
    <row r="23" spans="1:16" s="2" customFormat="1">
      <c r="B23" s="362" t="s">
        <v>1574</v>
      </c>
      <c r="C23" s="362"/>
      <c r="D23" s="95" t="str">
        <f>Data!$C$9</f>
        <v>£m 18/19</v>
      </c>
      <c r="E23" s="797">
        <f>SUM(E21:E22)</f>
        <v>-865.75170666521615</v>
      </c>
      <c r="F23" s="797">
        <f t="shared" ref="F23:I23" si="5">SUM(F21:F22)</f>
        <v>-863.38912075736619</v>
      </c>
      <c r="G23" s="797">
        <f t="shared" si="5"/>
        <v>-869.28440919114098</v>
      </c>
      <c r="H23" s="797">
        <f t="shared" si="5"/>
        <v>-873.29862526373654</v>
      </c>
      <c r="I23" s="797">
        <f t="shared" si="5"/>
        <v>-868.91092976893765</v>
      </c>
      <c r="K23" s="1"/>
      <c r="L23" s="67"/>
    </row>
    <row r="24" spans="1:16" s="2" customFormat="1">
      <c r="B24" s="5" t="s">
        <v>1575</v>
      </c>
      <c r="C24" s="5"/>
      <c r="D24" s="95" t="str">
        <f>Data!$C$9</f>
        <v>£m 18/19</v>
      </c>
      <c r="E24" s="460">
        <f>E17+E20+E23</f>
        <v>14157.810916018328</v>
      </c>
      <c r="F24" s="460">
        <f t="shared" ref="F24:I24" si="6">F17+F20+F23</f>
        <v>14676.787327598608</v>
      </c>
      <c r="G24" s="460">
        <f t="shared" si="6"/>
        <v>15122.117581884058</v>
      </c>
      <c r="H24" s="460">
        <f t="shared" si="6"/>
        <v>15472.197704734312</v>
      </c>
      <c r="I24" s="460">
        <f t="shared" si="6"/>
        <v>15920.023334264302</v>
      </c>
      <c r="K24" s="1"/>
      <c r="L24" s="67"/>
    </row>
    <row r="25" spans="1:16" s="2" customFormat="1">
      <c r="B25" s="5"/>
      <c r="C25" s="5"/>
      <c r="D25" s="95"/>
      <c r="E25" s="95"/>
      <c r="F25" s="95"/>
      <c r="G25" s="95"/>
      <c r="H25" s="95"/>
      <c r="I25" s="95"/>
      <c r="J25" s="95"/>
      <c r="K25" s="1"/>
      <c r="L25" s="95"/>
      <c r="M25" s="95"/>
    </row>
    <row r="26" spans="1:16" s="2" customFormat="1">
      <c r="B26" s="5" t="s">
        <v>1576</v>
      </c>
      <c r="C26" s="95"/>
      <c r="D26" s="697"/>
      <c r="E26" s="460">
        <f>E19+E22</f>
        <v>-4.319188318768056</v>
      </c>
      <c r="F26" s="1108">
        <f>F19+F22</f>
        <v>100.16794506789563</v>
      </c>
      <c r="G26" s="1108">
        <f t="shared" ref="G26:I26" si="7">G19+G22</f>
        <v>43.551651001345931</v>
      </c>
      <c r="H26" s="1108">
        <f t="shared" si="7"/>
        <v>27.722611985126832</v>
      </c>
      <c r="I26" s="1109">
        <f t="shared" si="7"/>
        <v>27.739018669322718</v>
      </c>
      <c r="J26" s="95"/>
      <c r="K26" s="1"/>
      <c r="L26" s="95"/>
      <c r="M26" s="95"/>
    </row>
    <row r="27" spans="1:16" s="2" customFormat="1">
      <c r="B27" s="5" t="s">
        <v>1577</v>
      </c>
      <c r="C27" s="95"/>
      <c r="D27" s="1107"/>
      <c r="E27" s="1110" t="str">
        <f>IF(E5="Actuals",IF(ABS((E24-SUM($E26:E$26))-E12)&lt;0.1,"TRUE","FALSE"),"NA")</f>
        <v>TRUE</v>
      </c>
      <c r="F27" s="1111" t="str">
        <f>IF(F5="Actuals",IF(ABS((F24-SUM($E26:F$26))-F12)&lt;0.1,"TRUE","FALSE"),"NA")</f>
        <v>NA</v>
      </c>
      <c r="G27" s="1111" t="str">
        <f>IF(G5="Actuals",IF(ABS((G24-SUM($E26:G$26))-G12)&lt;0.1,"TRUE","FALSE"),"NA")</f>
        <v>NA</v>
      </c>
      <c r="H27" s="1111" t="str">
        <f>IF(H5="Actuals",IF(ABS((H24-SUM($E26:H$26))-H12)&lt;0.1,"TRUE","FALSE"),"NA")</f>
        <v>NA</v>
      </c>
      <c r="I27" s="1112" t="str">
        <f>IF(I5="Actuals",IF(ABS((I24-SUM($E26:I$26))-I12)&lt;0.1,"TRUE","FALSE"),"NA")</f>
        <v>NA</v>
      </c>
      <c r="J27" s="95"/>
      <c r="K27" s="1230"/>
      <c r="L27" s="1230"/>
      <c r="M27" s="1230"/>
      <c r="N27" s="1230"/>
      <c r="O27" s="1230"/>
      <c r="P27" s="1230"/>
    </row>
    <row r="28" spans="1:16" s="2" customFormat="1">
      <c r="B28" s="5"/>
      <c r="C28" s="5"/>
      <c r="D28" s="95"/>
      <c r="E28" s="95"/>
      <c r="F28" s="95"/>
      <c r="G28" s="95"/>
      <c r="H28" s="95"/>
      <c r="I28" s="95"/>
      <c r="J28" s="95"/>
      <c r="K28" s="1"/>
      <c r="L28" s="95"/>
      <c r="M28" s="95"/>
    </row>
    <row r="29" spans="1:16" s="2" customFormat="1">
      <c r="B29" s="5"/>
      <c r="C29" s="5"/>
      <c r="D29" s="95"/>
      <c r="E29" s="697"/>
      <c r="F29" s="95"/>
      <c r="G29" s="697"/>
      <c r="H29" s="697"/>
      <c r="I29" s="697"/>
      <c r="J29" s="95"/>
      <c r="K29" s="1"/>
      <c r="L29" s="95"/>
      <c r="M29" s="95"/>
    </row>
    <row r="30" spans="1:16" s="2" customFormat="1">
      <c r="A30"/>
      <c r="B30" s="2" t="s">
        <v>1578</v>
      </c>
      <c r="D30" s="91" t="s">
        <v>1579</v>
      </c>
      <c r="E30" s="1047">
        <f>INDEX(Data!C17:N17,MATCH(RIIO_2_start_date-1,Data!C15:N15,0))/IF(Sector="ED2",Data!$E$16,Data!$C$16)</f>
        <v>1.0533528227824487</v>
      </c>
      <c r="F30" s="95"/>
      <c r="G30" s="697"/>
      <c r="H30" s="697"/>
      <c r="I30" s="915"/>
      <c r="J30" s="917"/>
      <c r="K30" s="1"/>
      <c r="L30" s="95"/>
      <c r="M30" s="95"/>
    </row>
    <row r="31" spans="1:16" s="2" customFormat="1">
      <c r="B31" s="5"/>
      <c r="C31" s="5"/>
      <c r="D31" s="95"/>
      <c r="E31" s="396"/>
      <c r="F31" s="396"/>
      <c r="G31" s="396"/>
      <c r="H31" s="396"/>
      <c r="I31" s="396"/>
      <c r="J31" s="95"/>
      <c r="K31" s="1"/>
      <c r="L31" s="95"/>
      <c r="M31" s="95"/>
    </row>
    <row r="32" spans="1:16" s="2" customFormat="1">
      <c r="B32" s="5" t="s">
        <v>1575</v>
      </c>
      <c r="C32" s="5"/>
      <c r="D32" s="76" t="s">
        <v>261</v>
      </c>
      <c r="E32" s="1053">
        <f>E24*Combined_real_to_nominal_prices_conversion_factor__financial_year_end</f>
        <v>15987.240481416176</v>
      </c>
      <c r="F32" s="1053">
        <f>F24*Combined_real_to_nominal_prices_conversion_factor__financial_year_end</f>
        <v>17500.824789066031</v>
      </c>
      <c r="G32" s="1053">
        <f>G24*Combined_real_to_nominal_prices_conversion_factor__financial_year_end</f>
        <v>18401.893306444759</v>
      </c>
      <c r="H32" s="1053">
        <f>H24*Combined_real_to_nominal_prices_conversion_factor__financial_year_end</f>
        <v>19168.313012853607</v>
      </c>
      <c r="I32" s="1053">
        <f>I24*Combined_real_to_nominal_prices_conversion_factor__financial_year_end</f>
        <v>20096.051612813219</v>
      </c>
      <c r="K32" s="1"/>
      <c r="L32" s="95"/>
      <c r="M32" s="95"/>
    </row>
    <row r="33" spans="1:13" s="2" customFormat="1">
      <c r="B33" s="5"/>
      <c r="C33" s="5"/>
      <c r="D33" s="95"/>
      <c r="E33" s="95"/>
      <c r="F33" s="95"/>
      <c r="G33" s="95"/>
      <c r="H33" s="95"/>
      <c r="I33" s="95"/>
      <c r="J33" s="95"/>
      <c r="K33" s="1"/>
      <c r="L33" s="95"/>
      <c r="M33" s="95"/>
    </row>
    <row r="34" spans="1:13" s="2" customFormat="1">
      <c r="B34" s="67" t="s">
        <v>1580</v>
      </c>
      <c r="C34" s="67"/>
      <c r="D34" s="95" t="s">
        <v>1581</v>
      </c>
      <c r="E34" s="365">
        <f>INDEX(Data!$H$55:$P$83,MATCH('RFPR cover'!$C$7,Data!$B$55:$B$83,0),MATCH('R7 - RAV'!E$6,Data!$H$54:$P$54,0))</f>
        <v>2.0500000000000001E-2</v>
      </c>
      <c r="F34" s="365">
        <f>INDEX(Data!$H$55:$P$83,MATCH('RFPR cover'!$C$7,Data!$B$55:$B$83,0),MATCH('R7 - RAV'!F$6,Data!$H$54:$P$54,0))</f>
        <v>1.9E-2</v>
      </c>
      <c r="G34" s="365">
        <f>INDEX(Data!$H$55:$P$83,MATCH('RFPR cover'!$C$7,Data!$B$55:$B$83,0),MATCH('R7 - RAV'!G$6,Data!$H$54:$P$54,0))</f>
        <v>1.83E-2</v>
      </c>
      <c r="H34" s="365">
        <f>INDEX(Data!$H$55:$P$83,MATCH('RFPR cover'!$C$7,Data!$B$55:$B$83,0),MATCH('R7 - RAV'!H$6,Data!$H$54:$P$54,0))</f>
        <v>1.78E-2</v>
      </c>
      <c r="I34" s="365">
        <f>INDEX(Data!$H$55:$P$83,MATCH('RFPR cover'!$C$7,Data!$B$55:$B$83,0),MATCH('R7 - RAV'!I$6,Data!$H$54:$P$54,0))</f>
        <v>1.7500000000000002E-2</v>
      </c>
      <c r="J34" s="95"/>
      <c r="K34" s="1"/>
      <c r="L34" s="95"/>
      <c r="M34" s="95"/>
    </row>
    <row r="35" spans="1:13" s="2" customFormat="1">
      <c r="B35" s="67" t="s">
        <v>1582</v>
      </c>
      <c r="C35" s="67"/>
      <c r="D35" s="95" t="s">
        <v>1581</v>
      </c>
      <c r="E35" s="898">
        <f>INDEX(Data!$O$55:$U$83,MATCH('RFPR cover'!$C$7,Data!$B$55:$B$83,0),MATCH('R7 - RAV'!E$6,Data!$O$54:$U$54,0))</f>
        <v>4.2439449777777784E-2</v>
      </c>
      <c r="F35" s="898">
        <f>INDEX(Data!$O$55:$U$83,MATCH('RFPR cover'!$C$7,Data!$B$55:$B$83,0),MATCH('R7 - RAV'!F$6,Data!$O$54:$U$54,0))</f>
        <v>4.2616093333333334E-2</v>
      </c>
      <c r="G35" s="898">
        <f>INDEX(Data!$O$55:$U$83,MATCH('RFPR cover'!$C$7,Data!$B$55:$B$83,0),MATCH('R7 - RAV'!G$6,Data!$O$54:$U$54,0))</f>
        <v>4.2388117333333329E-2</v>
      </c>
      <c r="H35" s="898">
        <f>INDEX(Data!$O$55:$U$83,MATCH('RFPR cover'!$C$7,Data!$B$55:$B$83,0),MATCH('R7 - RAV'!H$6,Data!$O$54:$U$54,0))</f>
        <v>4.2547130666666676E-2</v>
      </c>
      <c r="I35" s="898">
        <f>INDEX(Data!$O$55:$U$83,MATCH('RFPR cover'!$C$7,Data!$B$55:$B$83,0),MATCH('R7 - RAV'!I$6,Data!$O$54:$U$54,0))</f>
        <v>4.2685452444444452E-2</v>
      </c>
      <c r="J35" s="95"/>
      <c r="K35" s="1"/>
      <c r="L35" s="95"/>
      <c r="M35" s="95"/>
    </row>
    <row r="36" spans="1:13">
      <c r="A36" s="2"/>
      <c r="B36" s="67" t="s">
        <v>1583</v>
      </c>
      <c r="C36" s="67"/>
      <c r="D36" s="95" t="s">
        <v>225</v>
      </c>
      <c r="E36" s="366">
        <f t="shared" ref="E36:I36" si="8">Notional_Gearing</f>
        <v>0.55000000000000004</v>
      </c>
      <c r="F36" s="366">
        <f t="shared" si="8"/>
        <v>0.55000000000000004</v>
      </c>
      <c r="G36" s="366">
        <f t="shared" si="8"/>
        <v>0.55000000000000004</v>
      </c>
      <c r="H36" s="366">
        <f t="shared" si="8"/>
        <v>0.55000000000000004</v>
      </c>
      <c r="I36" s="366">
        <f t="shared" si="8"/>
        <v>0.55000000000000004</v>
      </c>
      <c r="J36" s="95"/>
      <c r="K36" s="1"/>
      <c r="L36" s="95"/>
      <c r="M36" s="95"/>
    </row>
    <row r="37" spans="1:13">
      <c r="B37" t="s">
        <v>1584</v>
      </c>
      <c r="D37" s="95" t="s">
        <v>1581</v>
      </c>
      <c r="E37" s="363">
        <f>E34*E36+E35*(1-E36)</f>
        <v>3.0372752400000001E-2</v>
      </c>
      <c r="F37" s="364">
        <f t="shared" ref="F37:I37" si="9">F34*F36+F35*(1-F36)</f>
        <v>2.9627241999999998E-2</v>
      </c>
      <c r="G37" s="364">
        <f t="shared" si="9"/>
        <v>2.9139652799999999E-2</v>
      </c>
      <c r="H37" s="364">
        <f t="shared" si="9"/>
        <v>2.8936208800000002E-2</v>
      </c>
      <c r="I37" s="364">
        <f t="shared" si="9"/>
        <v>2.8833453600000003E-2</v>
      </c>
      <c r="J37" s="95"/>
      <c r="K37" s="1"/>
      <c r="L37" s="95"/>
      <c r="M37" s="95"/>
    </row>
    <row r="38" spans="1:13" s="2" customFormat="1">
      <c r="A38"/>
      <c r="B38"/>
      <c r="C38"/>
      <c r="D38" s="103"/>
      <c r="E38" s="100"/>
      <c r="F38" s="100"/>
      <c r="G38" s="100"/>
      <c r="H38" s="100"/>
      <c r="I38" s="100"/>
      <c r="J38" s="95"/>
      <c r="K38" s="1"/>
      <c r="L38" s="95"/>
      <c r="M38" s="95"/>
    </row>
    <row r="39" spans="1:13" s="2" customFormat="1">
      <c r="A39"/>
      <c r="B39" s="89" t="s">
        <v>1585</v>
      </c>
      <c r="C39" s="89"/>
      <c r="D39" s="95" t="str">
        <f>Data!$C$9</f>
        <v>£m 18/19</v>
      </c>
      <c r="E39" s="47">
        <f>E41*E36</f>
        <v>7608.1096206867587</v>
      </c>
      <c r="F39" s="48">
        <f t="shared" ref="F39:I39" si="10">F41*F36</f>
        <v>7813.3763692699722</v>
      </c>
      <c r="G39" s="48">
        <f t="shared" si="10"/>
        <v>8076.9503549905303</v>
      </c>
      <c r="H39" s="48">
        <f t="shared" si="10"/>
        <v>8293.7797674849662</v>
      </c>
      <c r="I39" s="48">
        <f t="shared" si="10"/>
        <v>8510.1654705196761</v>
      </c>
      <c r="J39" s="95"/>
      <c r="K39" s="1"/>
      <c r="L39" s="95"/>
      <c r="M39" s="95"/>
    </row>
    <row r="40" spans="1:13" s="2" customFormat="1">
      <c r="A40"/>
      <c r="B40" s="89" t="s">
        <v>1586</v>
      </c>
      <c r="C40" s="89"/>
      <c r="D40" s="95" t="str">
        <f>Data!$C$9</f>
        <v>£m 18/19</v>
      </c>
      <c r="E40" s="403">
        <f t="shared" ref="E40:I40" si="11">E41*(1-E36)</f>
        <v>6224.816962380075</v>
      </c>
      <c r="F40" s="404">
        <f t="shared" si="11"/>
        <v>6392.7624839481578</v>
      </c>
      <c r="G40" s="404">
        <f t="shared" si="11"/>
        <v>6608.4139268104327</v>
      </c>
      <c r="H40" s="404">
        <f t="shared" si="11"/>
        <v>6785.8198097604263</v>
      </c>
      <c r="I40" s="404">
        <f t="shared" si="11"/>
        <v>6962.8626576979159</v>
      </c>
      <c r="J40" s="95"/>
      <c r="K40" s="1"/>
      <c r="L40" s="95"/>
      <c r="M40" s="95"/>
    </row>
    <row r="41" spans="1:13" s="2" customFormat="1">
      <c r="A41"/>
      <c r="B41" t="s">
        <v>1587</v>
      </c>
      <c r="C41"/>
      <c r="D41" s="95" t="str">
        <f>Data!$C$9</f>
        <v>£m 18/19</v>
      </c>
      <c r="E41" s="51">
        <f>AVERAGE(E15,E24*(1/(1+E37)))</f>
        <v>13832.926583066834</v>
      </c>
      <c r="F41" s="52">
        <f>AVERAGE(F15,F24*(1/(1+F37)))</f>
        <v>14206.13885321813</v>
      </c>
      <c r="G41" s="52">
        <f>AVERAGE(G15,G24*(1/(1+G37)))</f>
        <v>14685.364281800963</v>
      </c>
      <c r="H41" s="52">
        <f>AVERAGE(H15,H24*(1/(1+H37)))</f>
        <v>15079.599577245393</v>
      </c>
      <c r="I41" s="52">
        <f>AVERAGE(I15,I24*(1/(1+I37)))</f>
        <v>15473.028128217593</v>
      </c>
      <c r="J41" s="95"/>
      <c r="K41" s="1"/>
      <c r="L41" s="95"/>
      <c r="M41" s="95"/>
    </row>
    <row r="42" spans="1:13" s="2" customFormat="1">
      <c r="A42"/>
      <c r="B42"/>
      <c r="C42"/>
      <c r="D42" s="95"/>
      <c r="E42" s="95"/>
      <c r="F42" s="95"/>
      <c r="G42" s="95"/>
      <c r="H42" s="95"/>
      <c r="I42" s="95"/>
      <c r="J42" s="95"/>
      <c r="K42" s="1"/>
      <c r="L42" s="95"/>
      <c r="M42" s="95"/>
    </row>
    <row r="43" spans="1:13" s="2" customFormat="1">
      <c r="A43"/>
      <c r="B43" s="89" t="s">
        <v>1588</v>
      </c>
      <c r="C43" s="89"/>
      <c r="D43" s="95" t="str">
        <f>Data!$C$9</f>
        <v>£m 18/19</v>
      </c>
      <c r="E43" s="798">
        <f>E34*E39</f>
        <v>155.96624722407856</v>
      </c>
      <c r="F43" s="799">
        <f t="shared" ref="E43:I44" si="12">F34*F39</f>
        <v>148.45415101612946</v>
      </c>
      <c r="G43" s="799">
        <f t="shared" si="12"/>
        <v>147.80819149632671</v>
      </c>
      <c r="H43" s="799">
        <f t="shared" si="12"/>
        <v>147.62927986123239</v>
      </c>
      <c r="I43" s="799">
        <f t="shared" si="12"/>
        <v>148.92789573409434</v>
      </c>
      <c r="J43" s="95"/>
      <c r="K43" s="1"/>
      <c r="L43" s="95"/>
      <c r="M43" s="95"/>
    </row>
    <row r="44" spans="1:13">
      <c r="B44" s="89" t="s">
        <v>1589</v>
      </c>
      <c r="C44" s="89"/>
      <c r="D44" s="95" t="str">
        <f>Data!$C$9</f>
        <v>£m 18/19</v>
      </c>
      <c r="E44" s="44">
        <f t="shared" si="12"/>
        <v>264.17780685078844</v>
      </c>
      <c r="F44" s="45">
        <f t="shared" si="12"/>
        <v>272.43456267376655</v>
      </c>
      <c r="G44" s="45">
        <f t="shared" si="12"/>
        <v>280.11822491687468</v>
      </c>
      <c r="H44" s="45">
        <f t="shared" si="12"/>
        <v>288.71716212633208</v>
      </c>
      <c r="I44" s="45">
        <f t="shared" si="12"/>
        <v>297.21294285236252</v>
      </c>
      <c r="J44" s="95"/>
      <c r="K44" s="1"/>
      <c r="L44" s="95"/>
      <c r="M44" s="95"/>
    </row>
    <row r="45" spans="1:13">
      <c r="B45" t="s">
        <v>1590</v>
      </c>
      <c r="D45" s="95" t="str">
        <f>Data!$C$9</f>
        <v>£m 18/19</v>
      </c>
      <c r="E45" s="51">
        <f>SUM(E43:E44)</f>
        <v>420.14405407486697</v>
      </c>
      <c r="F45" s="52">
        <f t="shared" ref="F45:I45" si="13">SUM(F43:F44)</f>
        <v>420.88871368989601</v>
      </c>
      <c r="G45" s="52">
        <f t="shared" si="13"/>
        <v>427.92641641320142</v>
      </c>
      <c r="H45" s="52">
        <f t="shared" si="13"/>
        <v>436.3464419875645</v>
      </c>
      <c r="I45" s="52">
        <f t="shared" si="13"/>
        <v>446.14083858645688</v>
      </c>
      <c r="J45" s="95"/>
      <c r="K45" s="1"/>
      <c r="L45" s="95"/>
      <c r="M45" s="95"/>
    </row>
    <row r="46" spans="1:13">
      <c r="J46" s="95"/>
      <c r="K46" s="1"/>
      <c r="L46" s="95"/>
      <c r="M46" s="95"/>
    </row>
    <row r="47" spans="1:13">
      <c r="B47" s="89"/>
      <c r="C47" s="89"/>
      <c r="D47" s="76"/>
      <c r="E47" s="508"/>
      <c r="F47" s="508"/>
      <c r="G47" s="508"/>
      <c r="H47" s="508"/>
      <c r="I47" s="508"/>
      <c r="J47" s="95"/>
      <c r="K47" s="1"/>
      <c r="L47" s="95"/>
      <c r="M47" s="95"/>
    </row>
    <row r="48" spans="1:13">
      <c r="B48" s="89"/>
      <c r="C48" s="89"/>
      <c r="D48" s="76"/>
      <c r="E48" s="508"/>
      <c r="F48" s="508"/>
      <c r="G48" s="508"/>
      <c r="H48" s="508"/>
      <c r="I48" s="508"/>
      <c r="J48" s="95"/>
      <c r="K48" s="1"/>
      <c r="L48" s="95"/>
      <c r="M48" s="95"/>
    </row>
    <row r="49" spans="2:13">
      <c r="D49" s="76"/>
      <c r="E49" s="462"/>
      <c r="F49" s="462"/>
      <c r="G49" s="462"/>
      <c r="H49" s="462"/>
      <c r="I49" s="462"/>
      <c r="J49" s="95"/>
      <c r="K49" s="1"/>
      <c r="L49" s="95"/>
      <c r="M49" s="95"/>
    </row>
    <row r="50" spans="2:13">
      <c r="D50" s="95"/>
      <c r="E50" s="95"/>
      <c r="F50" s="95"/>
      <c r="G50" s="95"/>
      <c r="H50" s="95"/>
      <c r="I50" s="95"/>
      <c r="J50" s="95"/>
      <c r="K50" s="1"/>
      <c r="L50" s="95"/>
      <c r="M50" s="95"/>
    </row>
    <row r="54" spans="2:13">
      <c r="D54"/>
      <c r="L54"/>
    </row>
    <row r="55" spans="2:13">
      <c r="D55"/>
      <c r="L55"/>
    </row>
    <row r="56" spans="2:13">
      <c r="B56" s="89"/>
      <c r="C56" s="89"/>
      <c r="D56" s="76"/>
      <c r="E56" s="508"/>
      <c r="F56" s="508"/>
      <c r="G56" s="508"/>
      <c r="H56" s="508"/>
      <c r="I56" s="508"/>
      <c r="J56" s="6"/>
    </row>
    <row r="57" spans="2:13">
      <c r="B57" s="89"/>
      <c r="C57" s="89"/>
      <c r="D57" s="76"/>
      <c r="E57" s="462"/>
      <c r="F57" s="462"/>
      <c r="G57" s="462"/>
      <c r="H57" s="462"/>
      <c r="I57" s="462"/>
    </row>
    <row r="58" spans="2:13">
      <c r="D58" s="76"/>
      <c r="E58" s="508"/>
      <c r="F58" s="508"/>
      <c r="G58" s="508"/>
      <c r="H58" s="508"/>
      <c r="I58" s="508"/>
    </row>
    <row r="59" spans="2:13">
      <c r="B59" s="6"/>
      <c r="C59" s="6"/>
      <c r="D59" s="110"/>
      <c r="E59" s="110"/>
      <c r="F59" s="110"/>
      <c r="G59" s="110"/>
      <c r="H59" s="110"/>
      <c r="I59" s="110"/>
    </row>
    <row r="60" spans="2:13">
      <c r="B60" s="6"/>
      <c r="C60" s="6"/>
      <c r="D60" s="110"/>
      <c r="E60" s="110"/>
      <c r="F60" s="110"/>
      <c r="G60" s="110"/>
      <c r="H60" s="110"/>
      <c r="I60" s="110"/>
    </row>
    <row r="61" spans="2:13">
      <c r="B61" s="6"/>
      <c r="C61" s="6"/>
      <c r="D61" s="110"/>
      <c r="E61" s="110"/>
      <c r="F61" s="110"/>
      <c r="G61" s="110"/>
      <c r="H61" s="110"/>
      <c r="I61" s="110"/>
    </row>
    <row r="64" spans="2:13">
      <c r="B64" s="6"/>
      <c r="C64" s="6"/>
      <c r="D64" s="110"/>
      <c r="E64" s="110"/>
      <c r="F64" s="110"/>
      <c r="G64" s="110"/>
      <c r="H64" s="110"/>
      <c r="I64" s="110"/>
    </row>
  </sheetData>
  <sheetProtection algorithmName="SHA-512" hashValue="Y0P+M3avDyLEgFmzzBKg04zp+bbgeIbn8nMLywL7GyJWk8EJEVoixxelD/XhkJyWQrJQJRxyw8EiQ+HxLS6odw==" saltValue="yvCHqU/hUEc90Z2bpooYZw==" spinCount="100000" sheet="1" formatCells="0" formatColumns="0" formatRows="0" insertColumns="0" insertRows="0" insertHyperlinks="0" deleteColumns="0" deleteRows="0" sort="0" autoFilter="0" pivotTables="0"/>
  <conditionalFormatting sqref="E5:H6">
    <cfRule type="expression" dxfId="24" priority="15">
      <formula>AND(E$5="Actuals",F$5="Forecast")</formula>
    </cfRule>
  </conditionalFormatting>
  <conditionalFormatting sqref="I5:I6">
    <cfRule type="expression" dxfId="23" priority="256">
      <formula>AND(I$5="Actuals",#REF!="Forecast")</formula>
    </cfRule>
  </conditionalFormatting>
  <conditionalFormatting sqref="E7:I7">
    <cfRule type="expression" dxfId="22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zoomScale="70" zoomScaleNormal="70" workbookViewId="0">
      <pane ySplit="7" topLeftCell="A56" activePane="bottomLeft" state="frozen"/>
      <selection activeCell="B3" sqref="B3:F3"/>
      <selection pane="bottomLeft" activeCell="G75" sqref="G75"/>
    </sheetView>
  </sheetViews>
  <sheetFormatPr defaultRowHeight="13.5"/>
  <cols>
    <col min="1" max="1" width="8.3828125" customWidth="1"/>
    <col min="2" max="2" width="62.765625" customWidth="1"/>
    <col min="3" max="3" width="5.15234375" customWidth="1"/>
    <col min="4" max="4" width="14.15234375" customWidth="1"/>
    <col min="5" max="9" width="11.15234375" customWidth="1"/>
    <col min="10" max="10" width="7.765625" customWidth="1"/>
  </cols>
  <sheetData>
    <row r="1" spans="1:14" ht="20">
      <c r="A1" s="1170" t="s">
        <v>183</v>
      </c>
      <c r="B1" s="751"/>
      <c r="C1" s="751"/>
      <c r="D1" s="752"/>
      <c r="E1" s="752"/>
      <c r="F1" s="752"/>
      <c r="G1" s="752"/>
      <c r="H1" s="752"/>
      <c r="I1" s="752"/>
      <c r="J1" s="1179"/>
    </row>
    <row r="2" spans="1:14" ht="20">
      <c r="A2" s="644" t="str">
        <f>Licensee</f>
        <v>NGET (TO)</v>
      </c>
      <c r="B2" s="16"/>
      <c r="C2" s="16"/>
      <c r="D2" s="16"/>
      <c r="E2" s="16"/>
      <c r="F2" s="16"/>
      <c r="G2" s="16"/>
      <c r="H2" s="16"/>
      <c r="I2" s="16"/>
      <c r="J2" s="66"/>
    </row>
    <row r="3" spans="1:14" ht="20">
      <c r="A3" s="639">
        <f>Reporting_Year</f>
        <v>2022</v>
      </c>
      <c r="B3" s="963"/>
      <c r="C3" s="963"/>
      <c r="D3" s="963"/>
      <c r="E3" s="996"/>
      <c r="F3" s="996"/>
      <c r="G3" s="996"/>
      <c r="H3" s="996"/>
      <c r="I3" s="996"/>
      <c r="J3" s="120"/>
    </row>
    <row r="4" spans="1:14" ht="12.75" customHeight="1">
      <c r="A4" s="121"/>
      <c r="B4" s="122"/>
      <c r="C4" s="122"/>
      <c r="D4" s="121"/>
      <c r="E4" s="919">
        <f>IF(E5="Actuals",1,0)</f>
        <v>0</v>
      </c>
      <c r="F4" s="919">
        <f t="shared" ref="F4:I4" si="0">IF(F5="Actuals",1,0)</f>
        <v>0</v>
      </c>
      <c r="G4" s="919">
        <f t="shared" si="0"/>
        <v>0</v>
      </c>
      <c r="H4" s="919">
        <f t="shared" si="0"/>
        <v>0</v>
      </c>
      <c r="I4" s="919">
        <f t="shared" si="0"/>
        <v>0</v>
      </c>
      <c r="J4" s="123"/>
      <c r="K4" s="122"/>
    </row>
    <row r="5" spans="1:14" s="2" customFormat="1">
      <c r="B5" s="3"/>
      <c r="C5" s="3"/>
      <c r="D5" s="3"/>
      <c r="E5" s="249" t="str">
        <f>IF(E6+1&lt;=Reporting_Year,"Actuals","Forecast")</f>
        <v>Forecast</v>
      </c>
      <c r="F5" s="249" t="str">
        <f>IF(F6+1&lt;=Reporting_Year,"Actuals","Forecast")</f>
        <v>Forecast</v>
      </c>
      <c r="G5" s="249" t="str">
        <f>IF(G6+1&lt;=Reporting_Year,"Actuals","Forecast")</f>
        <v>Forecast</v>
      </c>
      <c r="H5" s="249" t="str">
        <f>IF(H6+1&lt;=Reporting_Year,"Actuals","Forecast")</f>
        <v>Forecast</v>
      </c>
      <c r="I5" s="249" t="str">
        <f>IF(I6+1&lt;=Reporting_Year,"Actuals","Forecast")</f>
        <v>Forecast</v>
      </c>
    </row>
    <row r="6" spans="1:14" s="2" customFormat="1">
      <c r="E6" s="63">
        <f>'RFPR cover'!$C$6</f>
        <v>2022</v>
      </c>
      <c r="F6" s="64">
        <f>E6+1</f>
        <v>2023</v>
      </c>
      <c r="G6" s="64">
        <f t="shared" ref="G6:I6" si="1">F6+1</f>
        <v>2024</v>
      </c>
      <c r="H6" s="64">
        <f t="shared" si="1"/>
        <v>2025</v>
      </c>
      <c r="I6" s="64">
        <f t="shared" si="1"/>
        <v>2026</v>
      </c>
    </row>
    <row r="7" spans="1:14" s="2" customFormat="1">
      <c r="E7" s="63" t="str">
        <f>RIIO_2_start_date-1&amp;"/"&amp;RIGHT(RIIO_2_start_date,2)</f>
        <v>2021/22</v>
      </c>
      <c r="F7" s="63" t="str">
        <f>RIIO_2_start_date&amp;"/"&amp;RIGHT(RIIO_2_start_date+1,2)</f>
        <v>2022/23</v>
      </c>
      <c r="G7" s="63" t="str">
        <f>RIIO_2_start_date+1&amp;"/"&amp;RIGHT(RIIO_2_start_date+2,2)</f>
        <v>2023/24</v>
      </c>
      <c r="H7" s="63" t="str">
        <f>RIIO_2_start_date+2&amp;"/"&amp;RIGHT(RIIO_2_start_date+3,2)</f>
        <v>2024/25</v>
      </c>
      <c r="I7" s="807" t="str">
        <f>RIIO_2_start_date+3&amp;"/"&amp;RIGHT(RIIO_2_start_date+4,2)</f>
        <v>2025/26</v>
      </c>
    </row>
    <row r="8" spans="1:14" s="2" customFormat="1">
      <c r="B8" s="1035" t="s">
        <v>1591</v>
      </c>
      <c r="C8" s="182"/>
      <c r="D8" s="1033"/>
      <c r="E8" s="1033"/>
      <c r="F8" s="1033"/>
      <c r="G8" s="1033"/>
      <c r="H8" s="1033"/>
      <c r="I8" s="1033"/>
    </row>
    <row r="9" spans="1:14" s="2" customFormat="1" ht="34.5" customHeight="1">
      <c r="B9" s="1462" t="s">
        <v>1592</v>
      </c>
      <c r="C9" s="1462"/>
      <c r="D9" s="1462"/>
      <c r="E9" s="1462"/>
      <c r="F9" s="1462"/>
      <c r="G9" s="1462"/>
      <c r="H9" s="1462"/>
      <c r="I9" s="1462"/>
    </row>
    <row r="10" spans="1:14" s="2" customFormat="1">
      <c r="B10" s="367"/>
      <c r="C10" s="367"/>
    </row>
    <row r="11" spans="1:14" s="2" customFormat="1">
      <c r="B11" s="6" t="s">
        <v>1593</v>
      </c>
      <c r="C11" s="6"/>
      <c r="D11" s="76" t="s">
        <v>261</v>
      </c>
      <c r="E11" s="1017"/>
      <c r="F11" s="1017"/>
      <c r="G11" s="1017"/>
      <c r="H11" s="1017"/>
      <c r="I11" s="1017"/>
      <c r="J11" t="s">
        <v>1594</v>
      </c>
    </row>
    <row r="12" spans="1:14" s="2" customFormat="1">
      <c r="B12" s="1065"/>
      <c r="C12" s="6"/>
      <c r="D12" s="76"/>
      <c r="E12" s="918"/>
      <c r="F12" s="918"/>
      <c r="G12" s="918"/>
      <c r="H12" s="918"/>
      <c r="I12" s="918"/>
      <c r="J12"/>
    </row>
    <row r="13" spans="1:14">
      <c r="B13" s="6" t="s">
        <v>1595</v>
      </c>
      <c r="C13" s="6"/>
      <c r="D13" s="76"/>
      <c r="E13" s="76"/>
      <c r="F13" s="76"/>
      <c r="G13" s="76"/>
      <c r="H13" s="76"/>
      <c r="I13" s="76"/>
      <c r="M13" s="2"/>
      <c r="N13" s="2"/>
    </row>
    <row r="14" spans="1:14">
      <c r="B14" s="183" t="s">
        <v>1596</v>
      </c>
      <c r="C14" s="183"/>
      <c r="D14" s="76" t="s">
        <v>261</v>
      </c>
      <c r="E14" s="1017"/>
      <c r="F14" s="1017"/>
      <c r="G14" s="1017"/>
      <c r="H14" s="1017"/>
      <c r="I14" s="1017"/>
      <c r="M14" s="2"/>
      <c r="N14" s="2"/>
    </row>
    <row r="15" spans="1:14">
      <c r="B15" s="183" t="s">
        <v>1597</v>
      </c>
      <c r="C15" s="183"/>
      <c r="D15" s="76" t="s">
        <v>261</v>
      </c>
      <c r="E15" s="1017"/>
      <c r="F15" s="1017"/>
      <c r="G15" s="1017"/>
      <c r="H15" s="1017"/>
      <c r="I15" s="1017"/>
      <c r="M15" s="2"/>
      <c r="N15" s="2"/>
    </row>
    <row r="16" spans="1:14">
      <c r="B16" s="183" t="s">
        <v>1598</v>
      </c>
      <c r="C16" s="183"/>
      <c r="D16" s="76" t="s">
        <v>261</v>
      </c>
      <c r="E16" s="1017"/>
      <c r="F16" s="1017"/>
      <c r="G16" s="1017"/>
      <c r="H16" s="1017"/>
      <c r="I16" s="1017"/>
      <c r="M16" s="2"/>
      <c r="N16" s="2"/>
    </row>
    <row r="17" spans="2:38">
      <c r="B17" s="183" t="s">
        <v>1599</v>
      </c>
      <c r="C17" s="183"/>
      <c r="D17" s="76" t="s">
        <v>261</v>
      </c>
      <c r="E17" s="1017"/>
      <c r="F17" s="1017"/>
      <c r="G17" s="1017"/>
      <c r="H17" s="1017"/>
      <c r="I17" s="1017"/>
      <c r="M17" s="2"/>
      <c r="N17" s="2"/>
    </row>
    <row r="18" spans="2:38">
      <c r="B18" s="1028" t="s">
        <v>1600</v>
      </c>
      <c r="C18" s="1028"/>
      <c r="D18" s="76" t="s">
        <v>261</v>
      </c>
      <c r="E18" s="437">
        <f>SUM(E14:E17)</f>
        <v>0</v>
      </c>
      <c r="F18" s="438">
        <f t="shared" ref="F18:I18" si="2">SUM(F14:F17)</f>
        <v>0</v>
      </c>
      <c r="G18" s="438">
        <f t="shared" si="2"/>
        <v>0</v>
      </c>
      <c r="H18" s="438">
        <f t="shared" si="2"/>
        <v>0</v>
      </c>
      <c r="I18" s="438">
        <f t="shared" si="2"/>
        <v>0</v>
      </c>
      <c r="M18" s="2"/>
      <c r="N18" s="2"/>
    </row>
    <row r="19" spans="2:38">
      <c r="B19" s="183"/>
      <c r="C19" s="183"/>
      <c r="D19" s="183"/>
      <c r="E19" s="1029"/>
      <c r="F19" s="1029"/>
      <c r="G19" s="1029"/>
      <c r="H19" s="1029"/>
      <c r="I19" s="1029"/>
    </row>
    <row r="20" spans="2:38" ht="14" thickBot="1">
      <c r="B20" s="6" t="s">
        <v>814</v>
      </c>
      <c r="C20" s="6"/>
      <c r="D20" s="76"/>
      <c r="E20" s="76"/>
      <c r="F20" s="1030"/>
      <c r="G20" s="1030"/>
      <c r="H20" s="1030"/>
      <c r="I20" s="1030"/>
      <c r="K20" s="183"/>
      <c r="L20" s="183"/>
      <c r="M20" s="183"/>
      <c r="N20" s="183"/>
      <c r="O20" s="183"/>
      <c r="P20" s="183"/>
      <c r="Q20" s="183"/>
      <c r="R20" s="183"/>
      <c r="S20" s="183"/>
      <c r="T20" s="183"/>
      <c r="U20" s="183"/>
      <c r="V20" s="183"/>
      <c r="W20" s="183"/>
      <c r="X20" s="183"/>
      <c r="Y20" s="183"/>
      <c r="Z20" s="183"/>
      <c r="AA20" s="183"/>
      <c r="AB20" s="183"/>
      <c r="AC20" s="183"/>
      <c r="AD20" s="183"/>
      <c r="AE20" s="183"/>
      <c r="AF20" s="183"/>
      <c r="AG20" s="183"/>
      <c r="AH20" s="183"/>
      <c r="AI20" s="183"/>
      <c r="AJ20" s="183"/>
      <c r="AK20" s="183"/>
      <c r="AL20" s="183"/>
    </row>
    <row r="21" spans="2:38" ht="14" thickBot="1">
      <c r="B21" s="183" t="s">
        <v>1601</v>
      </c>
      <c r="C21" s="1031"/>
      <c r="D21" s="76" t="s">
        <v>261</v>
      </c>
      <c r="E21" s="1278">
        <f>('R4 - Incentives and Other Rev'!D67+'R4 - Incentives and Other Rev'!D41+'R4 - Incentives and Other Rev'!D48)/(1-INDEX(Corporate_Tax,MATCH($E$6,Data!$C$15:$N$15,0)))*INDEX(Corporate_Tax,MATCH($E$6,Data!$C$15:$N$15,0))</f>
        <v>7.2427398825064049E-2</v>
      </c>
      <c r="F21" s="1279">
        <f>('R4 - Incentives and Other Rev'!E67+'R4 - Incentives and Other Rev'!E41+'R4 - Incentives and Other Rev'!E48)/(1-INDEX(Corporate_Tax,MATCH($E$6,Data!$C$15:$N$15,0)))*INDEX(Corporate_Tax,MATCH($E$6,Data!$C$15:$N$15,0))</f>
        <v>0.12974128566176263</v>
      </c>
      <c r="G21" s="1279">
        <f>('R4 - Incentives and Other Rev'!F67+'R4 - Incentives and Other Rev'!F41+'R4 - Incentives and Other Rev'!F48)/(1-INDEX(Corporate_Tax,MATCH($E$6,Data!$C$15:$N$15,0)))*INDEX(Corporate_Tax,MATCH($E$6,Data!$C$15:$N$15,0))</f>
        <v>0.40068365031300424</v>
      </c>
      <c r="H21" s="1279">
        <f>('R4 - Incentives and Other Rev'!G67+'R4 - Incentives and Other Rev'!G41+'R4 - Incentives and Other Rev'!G48)/(1-INDEX(Corporate_Tax,MATCH($E$6,Data!$C$15:$N$15,0)))*INDEX(Corporate_Tax,MATCH($E$6,Data!$C$15:$N$15,0))</f>
        <v>0.40652134000238965</v>
      </c>
      <c r="I21" s="1280">
        <f>('R4 - Incentives and Other Rev'!H67+'R4 - Incentives and Other Rev'!H41+'R4 - Incentives and Other Rev'!H48)/(1-INDEX(Corporate_Tax,MATCH($E$6,Data!$C$15:$N$15,0)))*INDEX(Corporate_Tax,MATCH($E$6,Data!$C$15:$N$15,0))</f>
        <v>0.29230614224214385</v>
      </c>
      <c r="L21" s="183"/>
      <c r="M21" s="183"/>
      <c r="N21" s="183"/>
      <c r="O21" s="183"/>
      <c r="P21" s="183"/>
      <c r="Q21" s="183"/>
      <c r="R21" s="183"/>
      <c r="S21" s="183"/>
      <c r="T21" s="183"/>
      <c r="U21" s="183"/>
      <c r="V21" s="183"/>
      <c r="W21" s="183"/>
      <c r="X21" s="183"/>
      <c r="Y21" s="183"/>
      <c r="Z21" s="183"/>
      <c r="AA21" s="183"/>
      <c r="AB21" s="183"/>
      <c r="AC21" s="183"/>
      <c r="AD21" s="183"/>
      <c r="AE21" s="183"/>
      <c r="AF21" s="183"/>
      <c r="AG21" s="183"/>
      <c r="AH21" s="183"/>
      <c r="AI21" s="183"/>
      <c r="AJ21" s="183"/>
      <c r="AK21" s="183"/>
      <c r="AL21" s="183"/>
    </row>
    <row r="22" spans="2:38">
      <c r="B22" s="183" t="s">
        <v>1602</v>
      </c>
      <c r="C22" s="183"/>
      <c r="D22" s="76" t="s">
        <v>261</v>
      </c>
      <c r="E22" s="1277"/>
      <c r="F22" s="1277"/>
      <c r="G22" s="1277"/>
      <c r="H22" s="1277"/>
      <c r="I22" s="1277"/>
      <c r="K22" s="183"/>
      <c r="L22" s="183"/>
      <c r="M22" s="183"/>
      <c r="N22" s="183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</row>
    <row r="23" spans="2:38">
      <c r="B23" s="183" t="s">
        <v>1603</v>
      </c>
      <c r="C23" s="183"/>
      <c r="D23" s="76" t="s">
        <v>261</v>
      </c>
      <c r="E23" s="1017"/>
      <c r="F23" s="1017"/>
      <c r="G23" s="1017"/>
      <c r="H23" s="1017"/>
      <c r="I23" s="1017"/>
    </row>
    <row r="24" spans="2:38">
      <c r="B24" s="183" t="s">
        <v>1604</v>
      </c>
      <c r="C24" s="183"/>
      <c r="D24" s="76" t="s">
        <v>261</v>
      </c>
      <c r="E24" s="1017"/>
      <c r="F24" s="1017"/>
      <c r="G24" s="1017"/>
      <c r="H24" s="1017"/>
      <c r="I24" s="1017"/>
    </row>
    <row r="25" spans="2:38">
      <c r="B25" s="183" t="s">
        <v>1605</v>
      </c>
      <c r="C25" s="183"/>
      <c r="D25" s="76" t="s">
        <v>261</v>
      </c>
      <c r="E25" s="1017"/>
      <c r="F25" s="1017"/>
      <c r="G25" s="1017"/>
      <c r="H25" s="1017"/>
      <c r="I25" s="1017"/>
    </row>
    <row r="26" spans="2:38">
      <c r="B26" s="183" t="s">
        <v>1606</v>
      </c>
      <c r="C26" s="183"/>
      <c r="D26" s="76" t="s">
        <v>261</v>
      </c>
      <c r="E26" s="1017"/>
      <c r="F26" s="1017"/>
      <c r="G26" s="1017"/>
      <c r="H26" s="1017"/>
      <c r="I26" s="1017"/>
    </row>
    <row r="27" spans="2:38">
      <c r="B27" s="183" t="s">
        <v>1606</v>
      </c>
      <c r="C27" s="183"/>
      <c r="D27" s="76" t="s">
        <v>261</v>
      </c>
      <c r="E27" s="1017"/>
      <c r="F27" s="1017"/>
      <c r="G27" s="1017"/>
      <c r="H27" s="1017"/>
      <c r="I27" s="1017"/>
    </row>
    <row r="28" spans="2:38">
      <c r="B28" s="183" t="s">
        <v>1606</v>
      </c>
      <c r="C28" s="183"/>
      <c r="D28" s="76" t="s">
        <v>261</v>
      </c>
      <c r="E28" s="1017"/>
      <c r="F28" s="1017"/>
      <c r="G28" s="1017"/>
      <c r="H28" s="1017"/>
      <c r="I28" s="1017"/>
    </row>
    <row r="29" spans="2:38">
      <c r="B29" s="183" t="s">
        <v>1606</v>
      </c>
      <c r="C29" s="183"/>
      <c r="D29" s="76" t="s">
        <v>261</v>
      </c>
      <c r="E29" s="1017"/>
      <c r="F29" s="1017"/>
      <c r="G29" s="1017"/>
      <c r="H29" s="1017"/>
      <c r="I29" s="1017"/>
    </row>
    <row r="30" spans="2:38">
      <c r="B30" s="183" t="s">
        <v>1607</v>
      </c>
      <c r="C30" s="183"/>
      <c r="D30" s="76" t="s">
        <v>261</v>
      </c>
      <c r="E30" s="1017"/>
      <c r="F30" s="1017"/>
      <c r="G30" s="1017"/>
      <c r="H30" s="1017"/>
      <c r="I30" s="1017"/>
    </row>
    <row r="31" spans="2:38">
      <c r="B31" s="6" t="s">
        <v>289</v>
      </c>
      <c r="C31" s="6"/>
      <c r="D31" s="76" t="s">
        <v>261</v>
      </c>
      <c r="E31" s="461">
        <f>SUM(E21:E30)</f>
        <v>7.2427398825064049E-2</v>
      </c>
      <c r="F31" s="1032">
        <f>SUM(F21:F30)</f>
        <v>0.12974128566176263</v>
      </c>
      <c r="G31" s="1032">
        <f>SUM(G21:G30)</f>
        <v>0.40068365031300424</v>
      </c>
      <c r="H31" s="1032">
        <f>SUM(H21:H30)</f>
        <v>0.40652134000238965</v>
      </c>
      <c r="I31" s="1032">
        <f>SUM(I21:I30)</f>
        <v>0.29230614224214385</v>
      </c>
    </row>
    <row r="33" spans="2:11" ht="25.5" customHeight="1">
      <c r="B33" s="730" t="s">
        <v>1608</v>
      </c>
      <c r="D33" s="76" t="s">
        <v>261</v>
      </c>
      <c r="E33" s="1017">
        <v>115.91785089735072</v>
      </c>
      <c r="F33" s="1017">
        <v>44.299714105611095</v>
      </c>
      <c r="G33" s="1017">
        <v>225.68495910944139</v>
      </c>
      <c r="H33" s="1017">
        <v>215.93588610308493</v>
      </c>
      <c r="I33" s="1017">
        <v>205.03574672838806</v>
      </c>
    </row>
    <row r="34" spans="2:11" ht="12.75" customHeight="1">
      <c r="B34" s="730" t="s">
        <v>1609</v>
      </c>
      <c r="C34" s="730"/>
      <c r="D34" s="76" t="s">
        <v>261</v>
      </c>
      <c r="E34" s="461">
        <f>E11+E33-E18-E31</f>
        <v>115.84542349852565</v>
      </c>
      <c r="F34" s="461">
        <f>F11+F33-F18-F31</f>
        <v>44.169972819949329</v>
      </c>
      <c r="G34" s="461">
        <f>G11+G33-G18-G31</f>
        <v>225.28427545912839</v>
      </c>
      <c r="H34" s="461">
        <f>H11+H33-H18-H31</f>
        <v>215.52936476308253</v>
      </c>
      <c r="I34" s="461">
        <f>I11+I33-I18-I31</f>
        <v>204.74344058614591</v>
      </c>
    </row>
    <row r="35" spans="2:11" ht="12.75" customHeight="1">
      <c r="B35" s="729"/>
      <c r="C35" s="729"/>
      <c r="D35" s="76"/>
      <c r="E35" s="918"/>
      <c r="F35" s="918"/>
      <c r="G35" s="918"/>
      <c r="H35" s="918"/>
      <c r="I35" s="918"/>
    </row>
    <row r="36" spans="2:11">
      <c r="B36" t="s">
        <v>439</v>
      </c>
      <c r="D36" s="91" t="s">
        <v>440</v>
      </c>
      <c r="E36" s="60">
        <f t="shared" ref="E36:I36" si="3">INDEX(real_to_nominal_CF,MATCH(E$6,calendar_year,0))</f>
        <v>1.0847835302284383</v>
      </c>
      <c r="F36" s="60">
        <f t="shared" si="3"/>
        <v>1.1682111694202062</v>
      </c>
      <c r="G36" s="60">
        <f t="shared" si="3"/>
        <v>1.2070548174037865</v>
      </c>
      <c r="H36" s="60">
        <f t="shared" si="3"/>
        <v>1.2275072378847331</v>
      </c>
      <c r="I36" s="60">
        <f t="shared" si="3"/>
        <v>1.2509585044470788</v>
      </c>
    </row>
    <row r="37" spans="2:11">
      <c r="B37" s="729"/>
      <c r="C37" s="729"/>
      <c r="D37" s="76"/>
      <c r="E37" s="76"/>
      <c r="F37" s="76"/>
      <c r="G37" s="76"/>
      <c r="H37" s="76"/>
      <c r="I37" s="76"/>
    </row>
    <row r="38" spans="2:11">
      <c r="B38" s="730" t="s">
        <v>1610</v>
      </c>
      <c r="C38" s="730"/>
      <c r="D38" s="95" t="str">
        <f>Data!$C$9</f>
        <v>£m 18/19</v>
      </c>
      <c r="E38" s="461">
        <f>Adjusted_regulated_tax_liability/E36</f>
        <v>106.79128164319606</v>
      </c>
      <c r="F38" s="461">
        <f>Adjusted_regulated_tax_liability/F36</f>
        <v>37.809921678690408</v>
      </c>
      <c r="G38" s="461">
        <f>Adjusted_regulated_tax_liability/G36</f>
        <v>186.63963907097835</v>
      </c>
      <c r="H38" s="461">
        <f>Adjusted_regulated_tax_liability/H36</f>
        <v>175.58296856520974</v>
      </c>
      <c r="I38" s="461">
        <f>Adjusted_regulated_tax_liability/I36</f>
        <v>163.66925030550243</v>
      </c>
    </row>
    <row r="39" spans="2:11">
      <c r="B39" s="730"/>
      <c r="C39" s="730"/>
      <c r="D39" s="730"/>
      <c r="E39" s="730"/>
      <c r="F39" s="730"/>
      <c r="G39" s="730"/>
      <c r="H39" s="730"/>
      <c r="I39" s="730"/>
    </row>
    <row r="40" spans="2:11">
      <c r="B40" s="545" t="s">
        <v>1611</v>
      </c>
      <c r="C40" s="545"/>
      <c r="D40" s="95"/>
      <c r="E40" s="95"/>
      <c r="F40" s="95"/>
      <c r="G40" s="95"/>
      <c r="H40" s="95"/>
      <c r="I40" s="95"/>
    </row>
    <row r="41" spans="2:11">
      <c r="B41" s="182" t="s">
        <v>446</v>
      </c>
      <c r="C41" s="182"/>
      <c r="D41" s="730"/>
      <c r="E41" s="730"/>
      <c r="F41" s="730"/>
      <c r="G41" s="730"/>
      <c r="H41" s="730"/>
      <c r="I41" s="730"/>
      <c r="K41" s="730"/>
    </row>
    <row r="42" spans="2:11">
      <c r="K42" s="730"/>
    </row>
    <row r="43" spans="2:11" ht="12.75" customHeight="1">
      <c r="B43" s="89" t="s">
        <v>24</v>
      </c>
      <c r="C43" s="89"/>
      <c r="D43" s="39" t="s">
        <v>225</v>
      </c>
      <c r="E43" s="635">
        <f>Data!$C$8</f>
        <v>0.55000000000000004</v>
      </c>
      <c r="F43" s="636">
        <f>Data!$C$8</f>
        <v>0.55000000000000004</v>
      </c>
      <c r="G43" s="636">
        <f>Data!$C$8</f>
        <v>0.55000000000000004</v>
      </c>
      <c r="H43" s="636">
        <f>Data!$C$8</f>
        <v>0.55000000000000004</v>
      </c>
      <c r="I43" s="636">
        <f>Data!$C$8</f>
        <v>0.55000000000000004</v>
      </c>
      <c r="K43" s="730"/>
    </row>
    <row r="44" spans="2:11" ht="12.75" customHeight="1">
      <c r="B44" s="89" t="s">
        <v>447</v>
      </c>
      <c r="C44" s="89"/>
      <c r="D44" s="39" t="s">
        <v>225</v>
      </c>
      <c r="E44" s="635">
        <f>'R6 - Net Debt'!D58</f>
        <v>0.53390579254739479</v>
      </c>
      <c r="F44" s="636">
        <f>'R6 - Net Debt'!E58</f>
        <v>0.52603383597230968</v>
      </c>
      <c r="G44" s="636">
        <f>'R6 - Net Debt'!F58</f>
        <v>0.54229935046640176</v>
      </c>
      <c r="H44" s="636">
        <f>'R6 - Net Debt'!G58</f>
        <v>0.54304382030922249</v>
      </c>
      <c r="I44" s="636">
        <f>'R6 - Net Debt'!H58</f>
        <v>0.54552093447284777</v>
      </c>
      <c r="K44" s="730"/>
    </row>
    <row r="45" spans="2:11" ht="12.75" customHeight="1">
      <c r="B45" s="89"/>
      <c r="C45" s="89"/>
      <c r="D45" s="39"/>
      <c r="E45" s="39"/>
      <c r="F45" s="39"/>
      <c r="G45" s="39"/>
      <c r="H45" s="39"/>
      <c r="I45" s="39"/>
      <c r="K45" s="730"/>
    </row>
    <row r="46" spans="2:11" ht="12.75" customHeight="1">
      <c r="B46" s="730" t="s">
        <v>1610</v>
      </c>
      <c r="C46" s="730"/>
      <c r="D46" s="76" t="s">
        <v>261</v>
      </c>
      <c r="E46" s="461">
        <f>E34</f>
        <v>115.84542349852565</v>
      </c>
      <c r="F46" s="461">
        <f>F34</f>
        <v>44.169972819949329</v>
      </c>
      <c r="G46" s="461">
        <f>G34</f>
        <v>225.28427545912839</v>
      </c>
      <c r="H46" s="461">
        <f>H34</f>
        <v>215.52936476308253</v>
      </c>
      <c r="I46" s="461">
        <f>I34</f>
        <v>204.74344058614591</v>
      </c>
      <c r="K46" s="730"/>
    </row>
    <row r="47" spans="2:11">
      <c r="B47" s="89" t="s">
        <v>1612</v>
      </c>
      <c r="C47" s="89"/>
      <c r="D47" s="76" t="s">
        <v>261</v>
      </c>
      <c r="E47" s="461">
        <f>E64-E66</f>
        <v>-0.21604793573226999</v>
      </c>
      <c r="F47" s="461">
        <f t="shared" ref="F47:I47" si="4">F64-F66</f>
        <v>-1.7626100876234432</v>
      </c>
      <c r="G47" s="461">
        <f t="shared" si="4"/>
        <v>0.18369275569266108</v>
      </c>
      <c r="H47" s="461">
        <f t="shared" si="4"/>
        <v>0.47256209689567008</v>
      </c>
      <c r="I47" s="461">
        <f t="shared" si="4"/>
        <v>0.29593388931256648</v>
      </c>
      <c r="K47" s="730"/>
    </row>
    <row r="48" spans="2:11">
      <c r="B48" s="89" t="s">
        <v>1613</v>
      </c>
      <c r="C48" s="89"/>
      <c r="D48" s="76" t="s">
        <v>261</v>
      </c>
      <c r="E48" s="461">
        <f>SUM(E46:E47)</f>
        <v>115.62937556279337</v>
      </c>
      <c r="F48" s="461">
        <f t="shared" ref="F48:I48" si="5">SUM(F46:F47)</f>
        <v>42.407362732325886</v>
      </c>
      <c r="G48" s="461">
        <f t="shared" si="5"/>
        <v>225.46796821482104</v>
      </c>
      <c r="H48" s="461">
        <f t="shared" si="5"/>
        <v>216.0019268599782</v>
      </c>
      <c r="I48" s="461">
        <f t="shared" si="5"/>
        <v>205.03937447545849</v>
      </c>
    </row>
    <row r="50" spans="2:11">
      <c r="B50" s="89" t="s">
        <v>1613</v>
      </c>
      <c r="C50" s="89"/>
      <c r="D50" s="95" t="str">
        <f>Data!$C$9</f>
        <v>£m 18/19</v>
      </c>
      <c r="E50" s="461">
        <f>E48/E36</f>
        <v>106.59211938666108</v>
      </c>
      <c r="F50" s="461">
        <f t="shared" ref="F50:I50" si="6">F48/F36</f>
        <v>36.301110486191504</v>
      </c>
      <c r="G50" s="461">
        <f t="shared" si="6"/>
        <v>186.79182168360214</v>
      </c>
      <c r="H50" s="461">
        <f t="shared" si="6"/>
        <v>175.96794560022096</v>
      </c>
      <c r="I50" s="461">
        <f t="shared" si="6"/>
        <v>163.90581601752288</v>
      </c>
    </row>
    <row r="52" spans="2:11">
      <c r="B52" s="501" t="s">
        <v>1614</v>
      </c>
      <c r="C52" s="501"/>
      <c r="D52" s="502"/>
      <c r="E52" s="502"/>
      <c r="F52" s="502"/>
      <c r="G52" s="502"/>
      <c r="H52" s="502"/>
      <c r="I52" s="502"/>
      <c r="J52" s="502"/>
      <c r="K52" s="730"/>
    </row>
    <row r="53" spans="2:11" ht="12.65" customHeight="1">
      <c r="D53" s="95"/>
      <c r="E53" s="1132"/>
      <c r="F53" s="1132"/>
      <c r="G53" s="1132"/>
      <c r="H53" s="1132"/>
      <c r="I53" s="1132"/>
    </row>
    <row r="54" spans="2:11">
      <c r="B54" t="s">
        <v>1615</v>
      </c>
      <c r="D54" s="95" t="str">
        <f>Data!$C$9</f>
        <v>£m 18/19</v>
      </c>
      <c r="E54" s="1002">
        <v>106.85804832687701</v>
      </c>
      <c r="F54" s="1002">
        <v>37.920981467415189</v>
      </c>
      <c r="G54" s="1002">
        <v>186.97159056525663</v>
      </c>
      <c r="H54" s="1002">
        <v>175.91414489350811</v>
      </c>
      <c r="I54" s="1002">
        <v>163.90291604357691</v>
      </c>
    </row>
    <row r="55" spans="2:11">
      <c r="D55" s="95"/>
      <c r="E55" s="95"/>
      <c r="F55" s="95"/>
      <c r="G55" s="95"/>
      <c r="H55" s="95"/>
      <c r="I55" s="95"/>
      <c r="J55" s="95"/>
    </row>
    <row r="56" spans="2:11">
      <c r="B56" s="548" t="s">
        <v>455</v>
      </c>
      <c r="C56" s="548"/>
      <c r="D56" s="548"/>
      <c r="E56" s="548"/>
      <c r="F56" s="548"/>
      <c r="G56" s="548"/>
      <c r="H56" s="548"/>
      <c r="I56" s="548"/>
      <c r="J56" s="548"/>
    </row>
    <row r="58" spans="2:11">
      <c r="B58" s="6" t="s">
        <v>1616</v>
      </c>
      <c r="C58" s="6"/>
      <c r="D58" s="96" t="str">
        <f>Data!$C$9</f>
        <v>£m 18/19</v>
      </c>
      <c r="E58" s="433">
        <f>E$54-E38</f>
        <v>6.6766683680953065E-2</v>
      </c>
      <c r="F58" s="433">
        <f>F$54-F38</f>
        <v>0.11105978872478062</v>
      </c>
      <c r="G58" s="433">
        <f>G$54-G38</f>
        <v>0.33195149427828596</v>
      </c>
      <c r="H58" s="433">
        <f>H$54-H38</f>
        <v>0.33117632829836907</v>
      </c>
      <c r="I58" s="433">
        <f>I$54-I38</f>
        <v>0.23366573807447821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1617</v>
      </c>
      <c r="C60" s="6"/>
      <c r="D60" s="96" t="str">
        <f>Data!$C$9</f>
        <v>£m 18/19</v>
      </c>
      <c r="E60" s="433">
        <f>E$54-E50</f>
        <v>0.26592894021592883</v>
      </c>
      <c r="F60" s="433">
        <f>F$54-F50</f>
        <v>1.6198709812236842</v>
      </c>
      <c r="G60" s="433">
        <f>G$54-G50</f>
        <v>0.17976888165449623</v>
      </c>
      <c r="H60" s="433">
        <f>H$54-H50</f>
        <v>-5.3800706712848978E-2</v>
      </c>
      <c r="I60" s="433">
        <f>I$54-I50</f>
        <v>-2.8999739459720786E-3</v>
      </c>
    </row>
    <row r="62" spans="2:11">
      <c r="B62" s="6" t="s">
        <v>1618</v>
      </c>
      <c r="C62" s="6"/>
      <c r="D62" s="96" t="str">
        <f>Data!$C$9</f>
        <v>£m 18/19</v>
      </c>
      <c r="E62" s="433">
        <f>E58-E60</f>
        <v>-0.19916225653497577</v>
      </c>
      <c r="F62" s="434">
        <f t="shared" ref="F62:I62" si="7">F58-F60</f>
        <v>-1.5088111924989036</v>
      </c>
      <c r="G62" s="434">
        <f t="shared" si="7"/>
        <v>0.15218261262378974</v>
      </c>
      <c r="H62" s="434">
        <f t="shared" si="7"/>
        <v>0.38497703501121805</v>
      </c>
      <c r="I62" s="434">
        <f t="shared" si="7"/>
        <v>0.23656571202045029</v>
      </c>
    </row>
    <row r="64" spans="2:11">
      <c r="B64" t="s">
        <v>1619</v>
      </c>
      <c r="D64" s="76" t="s">
        <v>261</v>
      </c>
      <c r="E64" s="461">
        <f>('R5 - Financing'!D83*INDEX(Corporate_Tax,MATCH(E$6,Data!$C$15:$N$15,0))*'R8 - Tax'!E$36)</f>
        <v>39.313155057379362</v>
      </c>
      <c r="F64" s="461">
        <f>('R5 - Financing'!E83*INDEX(Corporate_Tax,MATCH(F$6,Data!$C$15:$N$15,0))*'R8 - Tax'!F$36)</f>
        <v>71.638467212389216</v>
      </c>
      <c r="G64" s="461">
        <f>('R5 - Financing'!F83*INDEX(Corporate_Tax,MATCH(G$6,Data!$C$15:$N$15,0))*'R8 - Tax'!G$36)</f>
        <v>31.667035755401596</v>
      </c>
      <c r="H64" s="461">
        <f>('R5 - Financing'!G83*INDEX(Corporate_Tax,MATCH(H$6,Data!$C$15:$N$15,0))*'R8 - Tax'!H$36)</f>
        <v>8.4127865429866748</v>
      </c>
      <c r="I64" s="461">
        <f>('R5 - Financing'!H83*INDEX(Corporate_Tax,MATCH(I$6,Data!$C$15:$N$15,0))*'R8 - Tax'!I$36)</f>
        <v>10.532839056213128</v>
      </c>
    </row>
    <row r="65" spans="2:9">
      <c r="B65" t="s">
        <v>1619</v>
      </c>
      <c r="D65" s="95" t="str">
        <f>Data!$C$9</f>
        <v>£m 18/19</v>
      </c>
      <c r="E65" s="461">
        <f>E64/E$36</f>
        <v>36.240553033747325</v>
      </c>
      <c r="F65" s="461">
        <f t="shared" ref="F65:I65" si="8">F64/F$36</f>
        <v>61.323217143989503</v>
      </c>
      <c r="G65" s="461">
        <f t="shared" si="8"/>
        <v>26.234960748106829</v>
      </c>
      <c r="H65" s="461">
        <f t="shared" si="8"/>
        <v>6.8535535134471139</v>
      </c>
      <c r="I65" s="461">
        <f t="shared" si="8"/>
        <v>8.4198149009495893</v>
      </c>
    </row>
    <row r="66" spans="2:9">
      <c r="B66" t="s">
        <v>1620</v>
      </c>
      <c r="D66" s="76" t="s">
        <v>261</v>
      </c>
      <c r="E66" s="461">
        <f>('R5 - Financing'!D85*INDEX(Corporate_Tax,MATCH(E$6,Data!$C$15:$N$15,0))*'R8 - Tax'!E$36)</f>
        <v>39.529202993111632</v>
      </c>
      <c r="F66" s="461">
        <f>('R5 - Financing'!E85*INDEX(Corporate_Tax,MATCH(F$6,Data!$C$15:$N$15,0))*'R8 - Tax'!F$36)</f>
        <v>73.401077300012659</v>
      </c>
      <c r="G66" s="461">
        <f>('R5 - Financing'!F85*INDEX(Corporate_Tax,MATCH(G$6,Data!$C$15:$N$15,0))*'R8 - Tax'!G$36)</f>
        <v>31.483342999708935</v>
      </c>
      <c r="H66" s="461">
        <f>('R5 - Financing'!G85*INDEX(Corporate_Tax,MATCH(H$6,Data!$C$15:$N$15,0))*'R8 - Tax'!H$36)</f>
        <v>7.9402244460910048</v>
      </c>
      <c r="I66" s="461">
        <f>('R5 - Financing'!H85*INDEX(Corporate_Tax,MATCH(I$6,Data!$C$15:$N$15,0))*'R8 - Tax'!I$36)</f>
        <v>10.236905166900561</v>
      </c>
    </row>
    <row r="67" spans="2:9">
      <c r="B67" t="s">
        <v>1620</v>
      </c>
      <c r="D67" s="95" t="str">
        <f>Data!$C$9</f>
        <v>£m 18/19</v>
      </c>
      <c r="E67" s="461">
        <f>E66/E$36</f>
        <v>36.439715290282294</v>
      </c>
      <c r="F67" s="461">
        <f t="shared" ref="F67:I67" si="9">F66/F$36</f>
        <v>62.832028336488413</v>
      </c>
      <c r="G67" s="461">
        <f t="shared" si="9"/>
        <v>26.082778135483021</v>
      </c>
      <c r="H67" s="461">
        <f t="shared" si="9"/>
        <v>6.4685764784358994</v>
      </c>
      <c r="I67" s="461">
        <f t="shared" si="9"/>
        <v>8.1832491889291354</v>
      </c>
    </row>
    <row r="68" spans="2:9">
      <c r="B68" t="s">
        <v>1621</v>
      </c>
      <c r="D68" s="95" t="str">
        <f>Data!$C$9</f>
        <v>£m 18/19</v>
      </c>
      <c r="E68" s="461">
        <f>E65-E67</f>
        <v>-0.19916225653496866</v>
      </c>
      <c r="F68" s="461">
        <f t="shared" ref="F68:I68" si="10">F65-F67</f>
        <v>-1.5088111924989107</v>
      </c>
      <c r="G68" s="461">
        <f t="shared" si="10"/>
        <v>0.1521826126238075</v>
      </c>
      <c r="H68" s="461">
        <f t="shared" si="10"/>
        <v>0.3849770350112145</v>
      </c>
      <c r="I68" s="461">
        <f t="shared" si="10"/>
        <v>0.23656571202045384</v>
      </c>
    </row>
  </sheetData>
  <sheetProtection algorithmName="SHA-512" hashValue="YNyPzc4KWFHMIZbcfnFe+DMrfAmjNk0F+P4JtDTCUwiw5QjIaaDjTQ1kOuVoylEq7i+EiEfE5S4ZK7uNYGeZ4A==" saltValue="8miilFd3SxFJ1Jv4fiDR3A==" spinCount="100000" sheet="1" formatCells="0" formatColumns="0" formatRows="0" insertColumns="0" insertRows="0" insertHyperlinks="0" deleteColumns="0" deleteRows="0" sort="0" autoFilter="0" pivotTables="0"/>
  <mergeCells count="1">
    <mergeCell ref="B9:I9"/>
  </mergeCells>
  <phoneticPr fontId="265" type="noConversion"/>
  <conditionalFormatting sqref="E7:I7">
    <cfRule type="expression" dxfId="21" priority="15">
      <formula>AND(E$5="Actuals",F$5="Forecast")</formula>
    </cfRule>
  </conditionalFormatting>
  <conditionalFormatting sqref="E21:I30">
    <cfRule type="expression" dxfId="20" priority="13">
      <formula>E$5="Forecast"</formula>
    </cfRule>
  </conditionalFormatting>
  <conditionalFormatting sqref="E11:I11">
    <cfRule type="expression" dxfId="19" priority="10">
      <formula>E$5="Forecast"</formula>
    </cfRule>
  </conditionalFormatting>
  <conditionalFormatting sqref="E14:I17">
    <cfRule type="expression" dxfId="18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ignoredErrors>
    <ignoredError sqref="E44:I44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50" zoomScaleNormal="85" zoomScaleSheetLayoutView="50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69" sqref="H69"/>
    </sheetView>
  </sheetViews>
  <sheetFormatPr defaultColWidth="9.23046875" defaultRowHeight="14.5"/>
  <cols>
    <col min="1" max="1" width="27" style="1068" customWidth="1"/>
    <col min="2" max="2" width="51.23046875" style="1068" customWidth="1"/>
    <col min="3" max="3" width="14.15234375" style="1068" customWidth="1"/>
    <col min="4" max="5" width="16.23046875" style="1068" customWidth="1"/>
    <col min="6" max="6" width="3.765625" style="1068" customWidth="1"/>
    <col min="7" max="7" width="48.84375" style="1068" customWidth="1"/>
    <col min="8" max="9" width="15.61328125" style="1068" customWidth="1"/>
    <col min="10" max="10" width="3.23046875" style="1068" customWidth="1"/>
    <col min="11" max="11" width="17.4609375" style="1068" customWidth="1"/>
    <col min="12" max="12" width="3.15234375" style="1068" customWidth="1"/>
    <col min="13" max="13" width="56.23046875" style="1068" customWidth="1"/>
    <col min="14" max="14" width="2.23046875" style="1068" customWidth="1"/>
    <col min="15" max="16384" width="9.23046875" style="1068"/>
  </cols>
  <sheetData>
    <row r="1" spans="1:13" ht="20">
      <c r="A1" s="1170" t="s">
        <v>1622</v>
      </c>
      <c r="B1" s="1170"/>
      <c r="C1" s="639"/>
      <c r="D1" s="639"/>
      <c r="E1" s="639"/>
      <c r="F1" s="1067"/>
      <c r="G1" s="639"/>
      <c r="H1" s="639"/>
      <c r="I1" s="1163"/>
      <c r="K1" s="639"/>
      <c r="L1" s="1067"/>
      <c r="M1" s="639"/>
    </row>
    <row r="2" spans="1:13" ht="20">
      <c r="A2" s="639"/>
      <c r="B2" s="639"/>
      <c r="C2" s="639"/>
      <c r="D2" s="639"/>
      <c r="E2" s="639"/>
      <c r="F2" s="1067"/>
      <c r="G2" s="639"/>
      <c r="H2" s="639"/>
      <c r="I2" s="1164"/>
      <c r="K2" s="639"/>
      <c r="L2" s="1067"/>
      <c r="M2" s="639"/>
    </row>
    <row r="3" spans="1:13" ht="20">
      <c r="A3" s="639" t="s">
        <v>1623</v>
      </c>
      <c r="B3" s="639" t="str">
        <f>Licensee</f>
        <v>NGET (TO)</v>
      </c>
      <c r="C3" s="639"/>
      <c r="D3" s="639"/>
      <c r="E3" s="639"/>
      <c r="F3" s="1067"/>
      <c r="G3" s="639"/>
      <c r="H3" s="639"/>
      <c r="I3" s="1164"/>
      <c r="K3" s="639"/>
      <c r="L3" s="1067"/>
      <c r="M3" s="639"/>
    </row>
    <row r="4" spans="1:13" ht="20">
      <c r="A4" s="639" t="s">
        <v>6</v>
      </c>
      <c r="B4" s="639" t="str">
        <f>Sector</f>
        <v>ET2</v>
      </c>
      <c r="C4" s="639"/>
      <c r="D4" s="639"/>
      <c r="E4" s="639"/>
      <c r="F4" s="1067"/>
      <c r="G4" s="639"/>
      <c r="H4" s="639"/>
      <c r="I4" s="1164"/>
      <c r="K4" s="639"/>
      <c r="L4" s="1067"/>
      <c r="M4" s="639"/>
    </row>
    <row r="5" spans="1:13" ht="20">
      <c r="A5" s="639" t="s">
        <v>1624</v>
      </c>
      <c r="B5" s="911">
        <f>INDEX(Data!$C$14:$N$14,MATCH($B$6,Data!$C$15:$N$15,0))</f>
        <v>44286</v>
      </c>
      <c r="C5" s="639"/>
      <c r="D5" s="639"/>
      <c r="E5" s="639"/>
      <c r="F5" s="1067"/>
      <c r="G5" s="639"/>
      <c r="H5" s="639"/>
      <c r="I5" s="1164"/>
      <c r="K5" s="639"/>
      <c r="L5" s="1067"/>
      <c r="M5" s="639"/>
    </row>
    <row r="6" spans="1:13" ht="20">
      <c r="A6" s="639" t="s">
        <v>32</v>
      </c>
      <c r="B6" s="639">
        <f>Reporting_Year-1</f>
        <v>2021</v>
      </c>
      <c r="C6" s="639"/>
      <c r="D6" s="639"/>
      <c r="E6" s="639"/>
      <c r="F6" s="1067"/>
      <c r="G6" s="639"/>
      <c r="H6" s="639"/>
      <c r="I6" s="1164"/>
      <c r="K6" s="639"/>
      <c r="L6" s="1067"/>
      <c r="M6" s="639"/>
    </row>
    <row r="7" spans="1:13" ht="28.5" customHeight="1">
      <c r="A7" s="1469" t="s">
        <v>1625</v>
      </c>
      <c r="B7" s="1469"/>
      <c r="C7" s="639"/>
      <c r="D7" s="639"/>
      <c r="E7" s="639"/>
      <c r="F7" s="1067"/>
      <c r="G7" s="639"/>
      <c r="H7" s="639"/>
      <c r="I7" s="1165"/>
      <c r="K7" s="639"/>
      <c r="L7" s="1067"/>
      <c r="M7" s="639"/>
    </row>
    <row r="8" spans="1:13" ht="86.25" customHeight="1">
      <c r="A8" s="1470" t="s">
        <v>1626</v>
      </c>
      <c r="B8" s="1471"/>
      <c r="C8" s="1463" t="s">
        <v>1627</v>
      </c>
      <c r="D8" s="1187" t="s">
        <v>1628</v>
      </c>
      <c r="E8" s="1187" t="s">
        <v>1629</v>
      </c>
      <c r="F8" s="1069"/>
      <c r="G8" s="1474" t="s">
        <v>1630</v>
      </c>
      <c r="H8" s="1166" t="s">
        <v>1631</v>
      </c>
      <c r="I8" s="1166" t="s">
        <v>1632</v>
      </c>
      <c r="J8" s="1069"/>
      <c r="K8" s="1166" t="s">
        <v>1633</v>
      </c>
      <c r="L8" s="1069"/>
      <c r="M8" s="1463" t="s">
        <v>1634</v>
      </c>
    </row>
    <row r="9" spans="1:13" ht="15.65" customHeight="1">
      <c r="A9" s="1472"/>
      <c r="B9" s="1473"/>
      <c r="C9" s="1464"/>
      <c r="D9" s="1070" t="s">
        <v>469</v>
      </c>
      <c r="E9" s="1070" t="s">
        <v>469</v>
      </c>
      <c r="F9" s="1071"/>
      <c r="G9" s="1475"/>
      <c r="H9" s="1070" t="s">
        <v>469</v>
      </c>
      <c r="I9" s="1070" t="s">
        <v>469</v>
      </c>
      <c r="J9" s="1071"/>
      <c r="K9" s="1070" t="s">
        <v>469</v>
      </c>
      <c r="M9" s="1464"/>
    </row>
    <row r="10" spans="1:13" ht="15.65" customHeight="1">
      <c r="A10" s="1072"/>
      <c r="B10" s="1072"/>
      <c r="C10" s="1072"/>
      <c r="D10" s="1071"/>
      <c r="E10" s="1071"/>
      <c r="F10" s="1071"/>
      <c r="G10" s="1073"/>
      <c r="H10" s="1071"/>
      <c r="I10" s="1071"/>
      <c r="J10" s="1071"/>
      <c r="K10" s="1071"/>
      <c r="M10" s="1072"/>
    </row>
    <row r="11" spans="1:13" ht="29">
      <c r="A11" s="1072" t="s">
        <v>1635</v>
      </c>
      <c r="B11" s="1161" t="str">
        <f>IF(AND(D11="",E11=""),"No Filing Date",IF(AND(D11="",E11&lt;&gt;""),"Enter Original Filing Date",IF(AND(D11&lt;&gt;"",E11=""),"Original Filing","Re-filed")))</f>
        <v>Original Filing</v>
      </c>
      <c r="C11" s="1072"/>
      <c r="D11" s="1118">
        <v>44561</v>
      </c>
      <c r="E11" s="1118"/>
      <c r="F11" s="1071"/>
      <c r="G11" s="1073"/>
      <c r="H11" s="1071"/>
      <c r="I11" s="1071"/>
      <c r="J11" s="1071"/>
      <c r="M11" s="1072"/>
    </row>
    <row r="12" spans="1:13" s="1075" customFormat="1" ht="17.899999999999999" customHeight="1">
      <c r="A12" s="1074"/>
    </row>
    <row r="13" spans="1:13" ht="15.65" customHeight="1">
      <c r="A13" s="1465" t="s">
        <v>1636</v>
      </c>
      <c r="B13" s="1466"/>
      <c r="D13" s="1076">
        <v>0.2</v>
      </c>
      <c r="E13" s="1076">
        <v>0.2</v>
      </c>
      <c r="F13" s="1077"/>
      <c r="G13" s="1077"/>
      <c r="H13" s="1076">
        <v>0.2</v>
      </c>
      <c r="I13" s="1076">
        <v>0.2</v>
      </c>
      <c r="J13" s="1078"/>
      <c r="K13" s="1078"/>
    </row>
    <row r="14" spans="1:13" ht="15.65" customHeight="1">
      <c r="B14" s="1079"/>
      <c r="D14" s="1077"/>
      <c r="E14" s="1077"/>
      <c r="F14" s="1077"/>
      <c r="G14" s="1077"/>
      <c r="H14" s="1077"/>
      <c r="I14" s="1077"/>
      <c r="J14" s="1078"/>
      <c r="K14" s="1078"/>
    </row>
    <row r="15" spans="1:13" ht="15.65" customHeight="1">
      <c r="A15" s="1088"/>
      <c r="B15" s="1088"/>
      <c r="C15" s="1081"/>
      <c r="D15" s="1085"/>
      <c r="E15" s="909"/>
      <c r="F15" s="909"/>
      <c r="G15" s="1055"/>
      <c r="H15" s="909"/>
      <c r="I15" s="909"/>
      <c r="J15" s="1082"/>
      <c r="K15" s="1082"/>
      <c r="L15" s="1133"/>
      <c r="M15" s="1134"/>
    </row>
    <row r="16" spans="1:13" ht="15.65" customHeight="1">
      <c r="A16" s="1188" t="s">
        <v>1637</v>
      </c>
      <c r="B16" s="1189"/>
      <c r="C16" s="1081" t="s">
        <v>1638</v>
      </c>
      <c r="D16" s="1162">
        <f>IFERROR(0,INDEX('R2 - Rec to Revenue and Profit'!$E$55:$I$55,MATCH('R8a - Tax Reconciliation'!$B$6,'R2 - Rec to Revenue and Profit'!$E$6:$I$6,0)))</f>
        <v>0</v>
      </c>
      <c r="E16" s="907"/>
      <c r="F16" s="909"/>
      <c r="G16" s="1055" t="str">
        <f>IF($B$4="ESO2", $B$4&amp; " " &amp;"PCFM - see Tax Allowance in 'System Operator' worksheet",  $B$4&amp; " " &amp;"PCFM - see Tax Allowance in 'Finance &amp;Tax' worksheet")</f>
        <v>ET2 PCFM - see Tax Allowance in 'Finance &amp;Tax' worksheet</v>
      </c>
      <c r="H16" s="1027"/>
      <c r="I16" s="1162">
        <f>1/(1-H$13)*H16</f>
        <v>0</v>
      </c>
      <c r="J16" s="1082"/>
      <c r="K16" s="1082"/>
      <c r="L16" s="1133"/>
      <c r="M16" s="1134"/>
    </row>
    <row r="17" spans="1:17" ht="15.65" customHeight="1">
      <c r="A17" s="1467" t="s">
        <v>1639</v>
      </c>
      <c r="B17" s="1468"/>
      <c r="C17" s="1081"/>
      <c r="D17" s="909"/>
      <c r="E17" s="909"/>
      <c r="F17" s="909"/>
      <c r="G17" s="1055" t="str">
        <f t="shared" ref="G17:G20" si="0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17" s="1027"/>
      <c r="I17" s="1162">
        <f t="shared" ref="I17:I20" si="1">1/(1-H$13)*H17</f>
        <v>0</v>
      </c>
      <c r="J17" s="1082"/>
      <c r="K17" s="1082"/>
      <c r="L17" s="1133"/>
      <c r="M17" s="1134"/>
    </row>
    <row r="18" spans="1:17" ht="15.65" customHeight="1">
      <c r="A18" s="1113" t="s">
        <v>1640</v>
      </c>
      <c r="B18" s="1114"/>
      <c r="C18" s="1081"/>
      <c r="D18" s="909"/>
      <c r="E18" s="909"/>
      <c r="F18" s="909"/>
      <c r="G18" s="1055" t="str">
        <f t="shared" si="0"/>
        <v>ET2 PCFM - see Tax Allowance in 'Finance &amp;Tax' worksheet</v>
      </c>
      <c r="H18" s="1027"/>
      <c r="I18" s="1162">
        <f t="shared" si="1"/>
        <v>0</v>
      </c>
      <c r="J18" s="1082"/>
      <c r="K18" s="1082"/>
      <c r="L18" s="1133"/>
      <c r="M18" s="1134"/>
    </row>
    <row r="19" spans="1:17" s="1081" customFormat="1">
      <c r="A19" s="1113" t="s">
        <v>1641</v>
      </c>
      <c r="B19" s="1114"/>
      <c r="D19" s="909"/>
      <c r="E19" s="909"/>
      <c r="F19" s="909"/>
      <c r="G19" s="1055" t="str">
        <f t="shared" si="0"/>
        <v>ET2 PCFM - see Tax Allowance in 'Finance &amp;Tax' worksheet</v>
      </c>
      <c r="H19" s="1027"/>
      <c r="I19" s="1162">
        <f t="shared" si="1"/>
        <v>0</v>
      </c>
      <c r="J19" s="1082"/>
      <c r="K19" s="1082"/>
      <c r="L19" s="1133"/>
      <c r="M19" s="1134"/>
      <c r="N19" s="1190"/>
      <c r="O19" s="1190"/>
      <c r="P19" s="1190"/>
      <c r="Q19" s="1190"/>
    </row>
    <row r="20" spans="1:17" s="1081" customFormat="1">
      <c r="A20" s="1113" t="s">
        <v>1642</v>
      </c>
      <c r="B20" s="1114"/>
      <c r="D20" s="909"/>
      <c r="E20" s="909"/>
      <c r="F20" s="909"/>
      <c r="G20" s="1055" t="str">
        <f t="shared" si="0"/>
        <v>ET2 PCFM - see Tax Allowance in 'Finance &amp;Tax' worksheet</v>
      </c>
      <c r="H20" s="1027"/>
      <c r="I20" s="1162">
        <f t="shared" si="1"/>
        <v>0</v>
      </c>
      <c r="J20" s="1082"/>
      <c r="K20" s="1082"/>
      <c r="L20" s="1133"/>
      <c r="M20" s="1134"/>
      <c r="N20" s="1190"/>
      <c r="O20" s="1190"/>
      <c r="P20" s="1190"/>
      <c r="Q20" s="1190"/>
    </row>
    <row r="21" spans="1:17">
      <c r="A21" s="1113" t="s">
        <v>1643</v>
      </c>
      <c r="B21" s="1114"/>
      <c r="C21" s="1081" t="s">
        <v>1638</v>
      </c>
      <c r="D21" s="907"/>
      <c r="E21" s="907"/>
      <c r="F21" s="909"/>
      <c r="G21" s="1055"/>
      <c r="H21" s="909"/>
      <c r="I21" s="909"/>
      <c r="J21" s="1082"/>
      <c r="K21" s="1082"/>
      <c r="L21" s="1133"/>
      <c r="M21" s="1134"/>
    </row>
    <row r="22" spans="1:17">
      <c r="A22" s="1113"/>
      <c r="B22" s="1114"/>
      <c r="C22" s="1081"/>
      <c r="D22" s="909"/>
      <c r="E22" s="909"/>
      <c r="F22" s="909"/>
      <c r="G22" s="1055"/>
      <c r="H22" s="909"/>
      <c r="I22" s="909"/>
      <c r="J22" s="1082"/>
      <c r="K22" s="1082"/>
      <c r="L22" s="1133"/>
      <c r="M22" s="1134"/>
    </row>
    <row r="23" spans="1:17">
      <c r="A23" s="1119" t="s">
        <v>1644</v>
      </c>
      <c r="B23" s="1120"/>
      <c r="C23" s="1135" t="s">
        <v>1638</v>
      </c>
      <c r="D23" s="1121">
        <f>SUM(D16:D21)</f>
        <v>0</v>
      </c>
      <c r="E23" s="1121">
        <f>SUM(E16:E21)</f>
        <v>0</v>
      </c>
      <c r="F23" s="909"/>
      <c r="G23" s="1055"/>
      <c r="H23" s="1121">
        <f>SUM(H16:H21)</f>
        <v>0</v>
      </c>
      <c r="I23" s="1121">
        <f>SUM(I16:I21)</f>
        <v>0</v>
      </c>
      <c r="J23" s="1082"/>
      <c r="K23" s="1121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1133"/>
      <c r="M23" s="1134"/>
    </row>
    <row r="24" spans="1:17">
      <c r="A24" s="1122"/>
      <c r="B24" s="1114"/>
      <c r="C24" s="1081"/>
      <c r="D24" s="1123"/>
      <c r="E24" s="1123"/>
      <c r="F24" s="909"/>
      <c r="G24" s="1055"/>
      <c r="H24" s="1123"/>
      <c r="I24" s="1138"/>
      <c r="J24" s="1082"/>
      <c r="K24" s="1123"/>
      <c r="L24" s="1133"/>
      <c r="M24" s="1134"/>
    </row>
    <row r="25" spans="1:17">
      <c r="A25" s="1106" t="s">
        <v>1645</v>
      </c>
      <c r="B25" s="1114"/>
      <c r="C25" s="1081" t="s">
        <v>1638</v>
      </c>
      <c r="D25" s="907"/>
      <c r="E25" s="907"/>
      <c r="F25" s="909"/>
      <c r="G25" s="1055" t="str">
        <f t="shared" ref="G25:G26" si="2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25" s="1027"/>
      <c r="I25" s="1162">
        <f t="shared" ref="I25:I26" si="3">1/(1-H$13)*H25</f>
        <v>0</v>
      </c>
      <c r="J25" s="1082"/>
      <c r="K25" s="1160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1133"/>
      <c r="M25" s="1134"/>
      <c r="N25" s="1190"/>
      <c r="O25" s="1190"/>
      <c r="P25" s="1190"/>
    </row>
    <row r="26" spans="1:17">
      <c r="A26" s="1106" t="s">
        <v>1646</v>
      </c>
      <c r="B26" s="1114"/>
      <c r="C26" s="1081" t="s">
        <v>1638</v>
      </c>
      <c r="D26" s="907"/>
      <c r="E26" s="907"/>
      <c r="F26" s="909"/>
      <c r="G26" s="1055" t="str">
        <f t="shared" si="2"/>
        <v>ET2 PCFM - see Tax Allowance in 'Finance &amp;Tax' worksheet</v>
      </c>
      <c r="H26" s="1027"/>
      <c r="I26" s="1162">
        <f t="shared" si="3"/>
        <v>0</v>
      </c>
      <c r="J26" s="1082"/>
      <c r="K26" s="1160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1133"/>
      <c r="M26" s="1134"/>
      <c r="N26" s="1190"/>
      <c r="O26" s="1190"/>
      <c r="P26" s="1190"/>
    </row>
    <row r="27" spans="1:17">
      <c r="A27" s="1467" t="s">
        <v>1647</v>
      </c>
      <c r="B27" s="1468"/>
      <c r="C27" s="1081" t="s">
        <v>1638</v>
      </c>
      <c r="D27" s="907"/>
      <c r="E27" s="907"/>
      <c r="F27" s="909"/>
      <c r="G27" s="1055"/>
      <c r="H27" s="909"/>
      <c r="I27" s="909"/>
      <c r="J27" s="1082"/>
      <c r="K27" s="1082"/>
      <c r="L27" s="1133"/>
      <c r="M27" s="1134"/>
      <c r="N27" s="1190"/>
      <c r="O27" s="1190"/>
      <c r="P27" s="1190"/>
    </row>
    <row r="28" spans="1:17">
      <c r="A28" s="1467" t="s">
        <v>1648</v>
      </c>
      <c r="B28" s="1468"/>
      <c r="C28" s="1081" t="s">
        <v>1638</v>
      </c>
      <c r="D28" s="907"/>
      <c r="E28" s="907"/>
      <c r="F28" s="909"/>
      <c r="G28" s="1055"/>
      <c r="H28" s="909"/>
      <c r="I28" s="909"/>
      <c r="J28" s="1082"/>
      <c r="K28" s="1082"/>
      <c r="L28" s="1133"/>
      <c r="M28" s="1134"/>
      <c r="N28" s="1190"/>
      <c r="O28" s="1190"/>
      <c r="P28" s="1190"/>
    </row>
    <row r="29" spans="1:17">
      <c r="A29" s="1113" t="s">
        <v>1649</v>
      </c>
      <c r="B29" s="1114"/>
      <c r="C29" s="1081" t="s">
        <v>1638</v>
      </c>
      <c r="D29" s="907"/>
      <c r="E29" s="907"/>
      <c r="F29" s="909"/>
      <c r="G29" s="1055"/>
      <c r="H29" s="909"/>
      <c r="I29" s="909"/>
      <c r="J29" s="1082"/>
      <c r="K29" s="1082"/>
      <c r="L29" s="1133"/>
      <c r="M29" s="1134"/>
      <c r="N29" s="1190"/>
      <c r="O29" s="1190"/>
      <c r="P29" s="1190"/>
    </row>
    <row r="30" spans="1:17">
      <c r="A30" s="1113" t="s">
        <v>1650</v>
      </c>
      <c r="B30" s="1114"/>
      <c r="C30" s="1081" t="s">
        <v>1638</v>
      </c>
      <c r="D30" s="907"/>
      <c r="E30" s="907"/>
      <c r="F30" s="909"/>
      <c r="G30" s="1055"/>
      <c r="H30" s="909"/>
      <c r="I30" s="909"/>
      <c r="J30" s="1082"/>
      <c r="K30" s="1082"/>
      <c r="L30" s="1133"/>
      <c r="M30" s="1134"/>
      <c r="N30" s="1190"/>
      <c r="O30" s="1190"/>
      <c r="P30" s="1190"/>
    </row>
    <row r="31" spans="1:17">
      <c r="A31" s="1113"/>
      <c r="B31" s="1114"/>
      <c r="C31" s="1081"/>
      <c r="D31" s="1085"/>
      <c r="E31" s="1085"/>
      <c r="F31" s="909"/>
      <c r="G31" s="1055"/>
      <c r="H31" s="909"/>
      <c r="I31" s="909"/>
      <c r="J31" s="1082"/>
      <c r="K31" s="1082"/>
      <c r="L31" s="1133"/>
      <c r="M31" s="1134"/>
      <c r="N31" s="1190"/>
      <c r="O31" s="1190"/>
      <c r="P31" s="1190"/>
    </row>
    <row r="32" spans="1:17">
      <c r="A32" s="1124" t="s">
        <v>1651</v>
      </c>
      <c r="B32" s="1120"/>
      <c r="C32" s="1135" t="s">
        <v>1638</v>
      </c>
      <c r="D32" s="1121">
        <f>SUM(D23:D31)</f>
        <v>0</v>
      </c>
      <c r="E32" s="1121">
        <f>SUM(E23:E31)</f>
        <v>0</v>
      </c>
      <c r="F32" s="909"/>
      <c r="G32" s="1136" t="s">
        <v>1652</v>
      </c>
      <c r="H32" s="1121">
        <f>SUM(H23:H31)</f>
        <v>0</v>
      </c>
      <c r="I32" s="1121">
        <f>SUM(I23:I31)</f>
        <v>0</v>
      </c>
      <c r="J32" s="1082"/>
      <c r="K32" s="1121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1133"/>
      <c r="M32" s="1137"/>
    </row>
    <row r="33" spans="1:17">
      <c r="A33" s="1125"/>
      <c r="B33" s="1088"/>
      <c r="C33" s="1081"/>
      <c r="D33" s="1082"/>
      <c r="E33" s="1082"/>
      <c r="F33" s="909"/>
      <c r="G33" s="1055"/>
      <c r="J33" s="1082"/>
      <c r="K33" s="1138"/>
      <c r="L33" s="1133"/>
      <c r="M33" s="1134"/>
      <c r="N33" s="1191"/>
      <c r="O33" s="1191"/>
      <c r="P33" s="1191"/>
    </row>
    <row r="34" spans="1:17">
      <c r="A34" s="1192" t="s">
        <v>1653</v>
      </c>
      <c r="B34" s="1189"/>
      <c r="C34" s="1081"/>
      <c r="D34" s="1085"/>
      <c r="E34" s="1085"/>
      <c r="F34" s="909"/>
      <c r="G34" s="1055"/>
      <c r="H34" s="909"/>
      <c r="I34" s="909"/>
      <c r="J34" s="1082"/>
      <c r="K34" s="1082"/>
      <c r="L34" s="1133"/>
      <c r="M34" s="1134"/>
      <c r="N34" s="1190"/>
      <c r="O34" s="1190"/>
      <c r="P34" s="1190"/>
    </row>
    <row r="35" spans="1:17">
      <c r="A35" s="1113"/>
      <c r="B35" s="1114"/>
      <c r="C35" s="1081"/>
      <c r="D35" s="1085"/>
      <c r="E35" s="1085"/>
      <c r="F35" s="909"/>
      <c r="G35" s="1055"/>
      <c r="H35" s="909"/>
      <c r="I35" s="909"/>
      <c r="J35" s="1082"/>
      <c r="K35" s="1082"/>
      <c r="L35" s="1133"/>
      <c r="M35" s="1134"/>
      <c r="N35" s="1190"/>
      <c r="O35" s="1190"/>
      <c r="P35" s="1190"/>
    </row>
    <row r="36" spans="1:17">
      <c r="A36" s="1477" t="s">
        <v>1654</v>
      </c>
      <c r="B36" s="1478"/>
      <c r="D36" s="1083"/>
      <c r="E36" s="1083"/>
      <c r="F36" s="1083"/>
      <c r="G36" s="1086"/>
      <c r="H36" s="1083"/>
      <c r="I36" s="1083"/>
      <c r="J36" s="1083"/>
      <c r="K36" s="1083"/>
      <c r="L36" s="1139"/>
      <c r="M36" s="1140"/>
      <c r="N36" s="1135"/>
      <c r="O36" s="1135"/>
      <c r="P36" s="1135"/>
      <c r="Q36" s="1135"/>
    </row>
    <row r="37" spans="1:17">
      <c r="A37" s="1467" t="s">
        <v>1655</v>
      </c>
      <c r="B37" s="1468"/>
      <c r="C37" s="1081" t="s">
        <v>1638</v>
      </c>
      <c r="D37" s="907"/>
      <c r="E37" s="907"/>
      <c r="F37" s="909"/>
      <c r="G37" s="1055"/>
      <c r="H37" s="909"/>
      <c r="I37" s="909"/>
      <c r="J37" s="1082"/>
      <c r="K37" s="909"/>
      <c r="L37" s="909"/>
      <c r="M37" s="909"/>
      <c r="N37" s="1135"/>
      <c r="O37" s="1135"/>
      <c r="P37" s="1135"/>
      <c r="Q37" s="1135"/>
    </row>
    <row r="38" spans="1:17">
      <c r="A38" s="1141"/>
      <c r="B38" s="1087"/>
      <c r="D38" s="1083"/>
      <c r="E38" s="1083"/>
      <c r="F38" s="1083"/>
      <c r="G38" s="1086"/>
      <c r="H38" s="1083"/>
      <c r="I38" s="1083"/>
      <c r="J38" s="1083"/>
      <c r="K38" s="909"/>
      <c r="L38" s="909"/>
      <c r="M38" s="909"/>
      <c r="N38" s="1135"/>
      <c r="O38" s="1135"/>
      <c r="P38" s="1135"/>
      <c r="Q38" s="1135"/>
    </row>
    <row r="39" spans="1:17" s="1081" customFormat="1">
      <c r="A39" s="1477" t="s">
        <v>1656</v>
      </c>
      <c r="B39" s="1478"/>
      <c r="C39" s="1068"/>
      <c r="D39" s="1083"/>
      <c r="E39" s="1083"/>
      <c r="F39" s="1083"/>
      <c r="G39" s="1086"/>
      <c r="H39" s="1083"/>
      <c r="I39" s="1083"/>
      <c r="J39" s="1083"/>
      <c r="K39" s="909"/>
      <c r="L39" s="909"/>
      <c r="M39" s="909"/>
    </row>
    <row r="40" spans="1:17" s="1081" customFormat="1">
      <c r="A40" s="1467" t="s">
        <v>1655</v>
      </c>
      <c r="B40" s="1468"/>
      <c r="C40" s="1081" t="s">
        <v>1638</v>
      </c>
      <c r="D40" s="907"/>
      <c r="E40" s="907"/>
      <c r="F40" s="909"/>
      <c r="G40" s="1055"/>
      <c r="H40" s="909"/>
      <c r="I40" s="909"/>
      <c r="J40" s="1082"/>
      <c r="K40" s="909"/>
      <c r="L40" s="909"/>
      <c r="M40" s="909"/>
    </row>
    <row r="41" spans="1:17">
      <c r="A41" s="1141"/>
      <c r="B41" s="1142"/>
      <c r="D41" s="1083"/>
      <c r="E41" s="1083"/>
      <c r="F41" s="1083"/>
      <c r="G41" s="1086"/>
      <c r="H41" s="1083"/>
      <c r="I41" s="1083"/>
      <c r="J41" s="1083"/>
      <c r="K41" s="909"/>
      <c r="L41" s="909"/>
      <c r="M41" s="909"/>
      <c r="N41" s="1135"/>
      <c r="O41" s="1135"/>
      <c r="P41" s="1135"/>
      <c r="Q41" s="1135"/>
    </row>
    <row r="42" spans="1:17">
      <c r="A42" s="1477" t="s">
        <v>1657</v>
      </c>
      <c r="B42" s="1478"/>
      <c r="D42" s="1083"/>
      <c r="E42" s="1083"/>
      <c r="F42" s="1083"/>
      <c r="G42" s="1086"/>
      <c r="H42" s="1083"/>
      <c r="I42" s="1083"/>
      <c r="J42" s="1083"/>
      <c r="K42" s="909"/>
      <c r="L42" s="909"/>
      <c r="M42" s="909"/>
      <c r="N42" s="1135"/>
      <c r="O42" s="1135"/>
      <c r="P42" s="1135"/>
      <c r="Q42" s="1135"/>
    </row>
    <row r="43" spans="1:17" s="1081" customFormat="1">
      <c r="A43" s="1479" t="s">
        <v>1655</v>
      </c>
      <c r="B43" s="1480"/>
      <c r="C43" s="1081" t="s">
        <v>1638</v>
      </c>
      <c r="D43" s="907"/>
      <c r="E43" s="907"/>
      <c r="F43" s="909"/>
      <c r="G43" s="1055"/>
      <c r="H43" s="909"/>
      <c r="I43" s="909"/>
      <c r="J43" s="1082"/>
      <c r="K43" s="909"/>
      <c r="L43" s="909"/>
      <c r="M43" s="909"/>
    </row>
    <row r="44" spans="1:17" s="1081" customFormat="1">
      <c r="A44" s="1088"/>
      <c r="B44" s="1088"/>
      <c r="D44" s="909"/>
      <c r="E44" s="909"/>
      <c r="F44" s="909"/>
      <c r="G44" s="1055"/>
      <c r="H44" s="909"/>
      <c r="I44" s="909"/>
      <c r="J44" s="1082"/>
      <c r="K44" s="1082"/>
      <c r="L44" s="1133"/>
      <c r="M44" s="1134"/>
      <c r="N44" s="1190"/>
      <c r="O44" s="1190"/>
      <c r="P44" s="1190"/>
      <c r="Q44" s="1190"/>
    </row>
    <row r="45" spans="1:17" s="1081" customFormat="1">
      <c r="A45" s="1124" t="s">
        <v>1658</v>
      </c>
      <c r="B45" s="1120"/>
      <c r="C45" s="1135" t="s">
        <v>1638</v>
      </c>
      <c r="D45" s="1121">
        <f>SUM(D32:D44)</f>
        <v>0</v>
      </c>
      <c r="E45" s="1121">
        <f>SUM(E32:E44)</f>
        <v>0</v>
      </c>
      <c r="F45" s="909"/>
      <c r="G45" s="1055"/>
      <c r="H45" s="1121">
        <f>SUM(H32:H44)</f>
        <v>0</v>
      </c>
      <c r="I45" s="1121">
        <f>SUM(I32:I44)</f>
        <v>0</v>
      </c>
      <c r="J45" s="1082"/>
      <c r="K45" s="1121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1133"/>
      <c r="M45" s="1137"/>
      <c r="N45" s="1190"/>
      <c r="O45" s="1190"/>
      <c r="P45" s="1190"/>
      <c r="Q45" s="1190"/>
    </row>
    <row r="46" spans="1:17" s="1081" customFormat="1">
      <c r="A46" s="1089"/>
      <c r="B46" s="1089"/>
      <c r="C46" s="1068"/>
      <c r="D46" s="905"/>
      <c r="E46" s="905"/>
      <c r="F46" s="905"/>
      <c r="G46" s="1056"/>
      <c r="H46" s="905"/>
      <c r="I46" s="905"/>
      <c r="J46" s="1083"/>
      <c r="K46" s="1083"/>
      <c r="L46" s="1139"/>
      <c r="M46" s="1140"/>
      <c r="N46" s="1190"/>
      <c r="O46" s="1190"/>
      <c r="P46" s="1190"/>
      <c r="Q46" s="1190"/>
    </row>
    <row r="47" spans="1:17" s="1081" customFormat="1">
      <c r="A47" s="1193" t="s">
        <v>1659</v>
      </c>
      <c r="B47" s="1194"/>
      <c r="C47" s="1068"/>
      <c r="D47" s="905"/>
      <c r="E47" s="905"/>
      <c r="F47" s="905"/>
      <c r="G47" s="1056"/>
      <c r="H47" s="905"/>
      <c r="I47" s="905"/>
      <c r="J47" s="1083"/>
      <c r="K47" s="1083"/>
      <c r="L47" s="1139"/>
      <c r="M47" s="1140"/>
      <c r="N47" s="1190"/>
      <c r="O47" s="1190"/>
      <c r="P47" s="1190"/>
      <c r="Q47" s="1190"/>
    </row>
    <row r="48" spans="1:17" s="1081" customFormat="1">
      <c r="A48" s="1090"/>
      <c r="B48" s="1091"/>
      <c r="C48" s="1068"/>
      <c r="D48" s="905"/>
      <c r="E48" s="905"/>
      <c r="F48" s="905"/>
      <c r="G48" s="1056"/>
      <c r="H48" s="905"/>
      <c r="I48" s="905"/>
      <c r="J48" s="1083"/>
      <c r="K48" s="1083"/>
      <c r="L48" s="1139"/>
      <c r="M48" s="1140"/>
      <c r="N48" s="1190"/>
      <c r="O48" s="1190"/>
      <c r="P48" s="1190"/>
      <c r="Q48" s="1190"/>
    </row>
    <row r="49" spans="1:23" s="1081" customFormat="1">
      <c r="A49" s="1115" t="s">
        <v>1660</v>
      </c>
      <c r="B49" s="1091"/>
      <c r="C49" s="1068"/>
      <c r="D49" s="905"/>
      <c r="E49" s="905"/>
      <c r="F49" s="905"/>
      <c r="G49" s="1056"/>
      <c r="H49" s="905"/>
      <c r="I49" s="905"/>
      <c r="J49" s="1083"/>
      <c r="K49" s="1083"/>
      <c r="L49" s="1139"/>
      <c r="M49" s="1140"/>
      <c r="N49" s="1190"/>
      <c r="O49" s="1190"/>
      <c r="P49" s="1190"/>
      <c r="Q49" s="1190"/>
    </row>
    <row r="50" spans="1:23" s="1081" customFormat="1">
      <c r="A50" s="1113" t="s">
        <v>1661</v>
      </c>
      <c r="B50" s="1114"/>
      <c r="C50" s="1081" t="s">
        <v>1638</v>
      </c>
      <c r="D50" s="907"/>
      <c r="E50" s="907"/>
      <c r="F50" s="909"/>
      <c r="G50" s="1055"/>
      <c r="H50" s="907"/>
      <c r="I50" s="1162">
        <f t="shared" ref="I50:I62" si="4">1/(1-H$13)*H50</f>
        <v>0</v>
      </c>
      <c r="J50" s="1082"/>
      <c r="K50" s="1160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1133"/>
      <c r="M50" s="1143"/>
    </row>
    <row r="51" spans="1:23" s="1081" customFormat="1">
      <c r="A51" s="1113" t="s">
        <v>1662</v>
      </c>
      <c r="B51" s="1114"/>
      <c r="C51" s="1081" t="s">
        <v>1638</v>
      </c>
      <c r="D51" s="907"/>
      <c r="E51" s="907"/>
      <c r="F51" s="909"/>
      <c r="G51" s="1055"/>
      <c r="H51" s="907"/>
      <c r="I51" s="1162">
        <f t="shared" si="4"/>
        <v>0</v>
      </c>
      <c r="J51" s="1082"/>
      <c r="K51" s="1160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1133"/>
      <c r="M51" s="1143"/>
      <c r="N51" s="1190"/>
      <c r="O51" s="1190"/>
      <c r="P51" s="1190"/>
      <c r="Q51" s="1190"/>
    </row>
    <row r="52" spans="1:23" s="1081" customFormat="1">
      <c r="A52" s="1113" t="s">
        <v>1663</v>
      </c>
      <c r="B52" s="1114"/>
      <c r="C52" s="1081" t="s">
        <v>1638</v>
      </c>
      <c r="D52" s="907"/>
      <c r="E52" s="907"/>
      <c r="F52" s="909"/>
      <c r="G52" s="1055"/>
      <c r="H52" s="907"/>
      <c r="I52" s="1162">
        <f t="shared" si="4"/>
        <v>0</v>
      </c>
      <c r="J52" s="1082"/>
      <c r="K52" s="1160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1133"/>
      <c r="M52" s="1143"/>
    </row>
    <row r="53" spans="1:23">
      <c r="A53" s="1113" t="s">
        <v>1650</v>
      </c>
      <c r="B53" s="1114"/>
      <c r="C53" s="1081" t="s">
        <v>1638</v>
      </c>
      <c r="D53" s="907"/>
      <c r="E53" s="907"/>
      <c r="F53" s="909"/>
      <c r="G53" s="1055"/>
      <c r="H53" s="907"/>
      <c r="I53" s="1162">
        <f t="shared" si="4"/>
        <v>0</v>
      </c>
      <c r="J53" s="1082"/>
      <c r="K53" s="1160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1133"/>
      <c r="M53" s="1143"/>
      <c r="N53" s="1135"/>
      <c r="O53" s="1135"/>
      <c r="P53" s="1135"/>
      <c r="Q53" s="1135"/>
    </row>
    <row r="54" spans="1:23">
      <c r="A54" s="1092" t="s">
        <v>1664</v>
      </c>
      <c r="B54" s="1144"/>
      <c r="C54" s="1081" t="s">
        <v>1638</v>
      </c>
      <c r="D54" s="907"/>
      <c r="E54" s="907"/>
      <c r="F54" s="909"/>
      <c r="G54" s="1055"/>
      <c r="H54" s="907"/>
      <c r="I54" s="1162">
        <f t="shared" si="4"/>
        <v>0</v>
      </c>
      <c r="J54" s="1082"/>
      <c r="K54" s="1160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1081"/>
      <c r="M54" s="1143"/>
    </row>
    <row r="55" spans="1:23">
      <c r="A55" s="1467" t="s">
        <v>1665</v>
      </c>
      <c r="B55" s="1468"/>
      <c r="C55" s="1081" t="s">
        <v>1638</v>
      </c>
      <c r="D55" s="907"/>
      <c r="E55" s="907"/>
      <c r="F55" s="908"/>
      <c r="G55" s="1055"/>
      <c r="H55" s="907"/>
      <c r="I55" s="1162">
        <f t="shared" si="4"/>
        <v>0</v>
      </c>
      <c r="J55" s="1145"/>
      <c r="K55" s="1160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1133"/>
      <c r="M55" s="1143"/>
    </row>
    <row r="56" spans="1:23">
      <c r="A56" s="1093" t="s">
        <v>1666</v>
      </c>
      <c r="B56" s="1144"/>
      <c r="C56" s="1081" t="s">
        <v>1638</v>
      </c>
      <c r="D56" s="907"/>
      <c r="E56" s="907"/>
      <c r="F56" s="1082"/>
      <c r="G56" s="1055" t="str">
        <f t="shared" ref="G56" si="5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56" s="1027"/>
      <c r="I56" s="1162">
        <f t="shared" si="4"/>
        <v>0</v>
      </c>
      <c r="J56" s="1146"/>
      <c r="K56" s="1160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1133"/>
      <c r="M56" s="1143"/>
    </row>
    <row r="57" spans="1:23">
      <c r="A57" s="1113" t="s">
        <v>1667</v>
      </c>
      <c r="B57" s="1114"/>
      <c r="C57" s="1081" t="s">
        <v>1638</v>
      </c>
      <c r="D57" s="907"/>
      <c r="E57" s="907"/>
      <c r="F57" s="909"/>
      <c r="G57" s="1055"/>
      <c r="H57" s="907"/>
      <c r="I57" s="1162">
        <f t="shared" si="4"/>
        <v>0</v>
      </c>
      <c r="J57" s="1082"/>
      <c r="K57" s="1160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1133"/>
      <c r="M57" s="1143"/>
      <c r="N57" s="1135"/>
      <c r="O57" s="1135"/>
      <c r="P57" s="1135"/>
      <c r="Q57" s="1135"/>
    </row>
    <row r="58" spans="1:23">
      <c r="A58" s="1113" t="s">
        <v>1668</v>
      </c>
      <c r="B58" s="1114"/>
      <c r="C58" s="1081" t="s">
        <v>1638</v>
      </c>
      <c r="D58" s="907"/>
      <c r="E58" s="907"/>
      <c r="F58" s="909"/>
      <c r="G58" s="1055"/>
      <c r="H58" s="907"/>
      <c r="I58" s="1162">
        <f t="shared" si="4"/>
        <v>0</v>
      </c>
      <c r="J58" s="1082"/>
      <c r="K58" s="1160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1133"/>
      <c r="M58" s="1143"/>
      <c r="N58" s="1190"/>
      <c r="O58" s="1190"/>
      <c r="P58" s="1190"/>
      <c r="Q58" s="1190"/>
      <c r="R58" s="1081"/>
      <c r="S58" s="1081"/>
      <c r="T58" s="1081"/>
      <c r="U58" s="1081"/>
      <c r="V58" s="1081"/>
      <c r="W58" s="1081"/>
    </row>
    <row r="59" spans="1:23">
      <c r="A59" s="1113" t="s">
        <v>1669</v>
      </c>
      <c r="B59" s="1114"/>
      <c r="C59" s="1081" t="s">
        <v>1638</v>
      </c>
      <c r="D59" s="907"/>
      <c r="E59" s="907"/>
      <c r="F59" s="909"/>
      <c r="G59" s="1055"/>
      <c r="H59" s="907"/>
      <c r="I59" s="1162">
        <f t="shared" si="4"/>
        <v>0</v>
      </c>
      <c r="J59" s="1082"/>
      <c r="K59" s="1160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1133"/>
      <c r="M59" s="1143"/>
      <c r="N59" s="1190"/>
      <c r="O59" s="1190"/>
      <c r="P59" s="1190"/>
      <c r="Q59" s="1190"/>
      <c r="R59" s="1081"/>
      <c r="S59" s="1081"/>
      <c r="T59" s="1081"/>
      <c r="U59" s="1081"/>
      <c r="V59" s="1081"/>
      <c r="W59" s="1081"/>
    </row>
    <row r="60" spans="1:23">
      <c r="A60" s="1113" t="s">
        <v>1670</v>
      </c>
      <c r="B60" s="1114"/>
      <c r="C60" s="1081" t="s">
        <v>1638</v>
      </c>
      <c r="D60" s="907"/>
      <c r="E60" s="907"/>
      <c r="F60" s="909"/>
      <c r="G60" s="1055"/>
      <c r="H60" s="907"/>
      <c r="I60" s="1162">
        <f t="shared" si="4"/>
        <v>0</v>
      </c>
      <c r="J60" s="1082"/>
      <c r="K60" s="1160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1133"/>
      <c r="M60" s="1143"/>
    </row>
    <row r="61" spans="1:23">
      <c r="A61" s="1113" t="s">
        <v>1671</v>
      </c>
      <c r="B61" s="1114"/>
      <c r="C61" s="1081" t="s">
        <v>1638</v>
      </c>
      <c r="D61" s="907"/>
      <c r="E61" s="907"/>
      <c r="F61" s="909"/>
      <c r="G61" s="1055"/>
      <c r="H61" s="907"/>
      <c r="I61" s="1162">
        <f t="shared" si="4"/>
        <v>0</v>
      </c>
      <c r="J61" s="1082"/>
      <c r="K61" s="1160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1133"/>
      <c r="M61" s="1143"/>
    </row>
    <row r="62" spans="1:23">
      <c r="A62" s="1093" t="s">
        <v>1655</v>
      </c>
      <c r="B62" s="1144"/>
      <c r="C62" s="1081" t="s">
        <v>1638</v>
      </c>
      <c r="D62" s="907"/>
      <c r="E62" s="907"/>
      <c r="F62" s="1082"/>
      <c r="G62" s="1055"/>
      <c r="H62" s="907"/>
      <c r="I62" s="1162">
        <f t="shared" si="4"/>
        <v>0</v>
      </c>
      <c r="J62" s="1082"/>
      <c r="K62" s="1160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1133"/>
      <c r="M62" s="1137"/>
    </row>
    <row r="63" spans="1:23">
      <c r="A63" s="1141"/>
      <c r="B63" s="1142"/>
      <c r="D63" s="1083"/>
      <c r="E63" s="1083"/>
      <c r="F63" s="1083"/>
      <c r="G63" s="1086"/>
      <c r="H63" s="1083"/>
      <c r="I63" s="1083"/>
      <c r="J63" s="1083"/>
      <c r="K63" s="1083"/>
      <c r="L63" s="1139"/>
      <c r="M63" s="1140"/>
      <c r="N63" s="1135"/>
      <c r="O63" s="1135"/>
      <c r="P63" s="1135"/>
      <c r="Q63" s="1135"/>
    </row>
    <row r="64" spans="1:23">
      <c r="A64" s="1084" t="s">
        <v>1672</v>
      </c>
      <c r="B64" s="1142"/>
      <c r="D64" s="1083"/>
      <c r="E64" s="1083"/>
      <c r="F64" s="1083"/>
      <c r="G64" s="1086"/>
      <c r="H64" s="1083"/>
      <c r="I64" s="1083"/>
      <c r="J64" s="1083"/>
      <c r="K64" s="1083"/>
      <c r="L64" s="1139"/>
      <c r="M64" s="1140"/>
    </row>
    <row r="65" spans="1:18">
      <c r="A65" s="1093" t="s">
        <v>1673</v>
      </c>
      <c r="B65" s="1144"/>
      <c r="C65" s="1081" t="s">
        <v>1638</v>
      </c>
      <c r="D65" s="907"/>
      <c r="E65" s="907"/>
      <c r="F65" s="1082"/>
      <c r="G65" s="1055" t="str">
        <f t="shared" ref="G65:G67" si="6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65" s="1027"/>
      <c r="I65" s="1162">
        <f>1/(1-H$13)*H65</f>
        <v>0</v>
      </c>
      <c r="J65" s="1146"/>
      <c r="K65" s="1160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1133"/>
      <c r="M65" s="1143"/>
      <c r="N65" s="1135"/>
      <c r="O65" s="1135"/>
      <c r="P65" s="1135"/>
      <c r="Q65" s="1135"/>
    </row>
    <row r="66" spans="1:18">
      <c r="A66" s="1093" t="s">
        <v>1674</v>
      </c>
      <c r="B66" s="1144"/>
      <c r="C66" s="1081" t="s">
        <v>1638</v>
      </c>
      <c r="D66" s="907"/>
      <c r="E66" s="907"/>
      <c r="F66" s="1082"/>
      <c r="G66" s="1055" t="str">
        <f t="shared" si="6"/>
        <v>ET2 PCFM - see Tax Allowance in 'Finance &amp;Tax' worksheet</v>
      </c>
      <c r="H66" s="1027"/>
      <c r="I66" s="1162">
        <f t="shared" ref="I66:I67" si="7">1/(1-H$13)*H66</f>
        <v>0</v>
      </c>
      <c r="J66" s="1146"/>
      <c r="K66" s="1160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1133"/>
      <c r="M66" s="1143"/>
      <c r="N66" s="1135"/>
      <c r="O66" s="1135"/>
      <c r="P66" s="1135"/>
      <c r="Q66" s="1135"/>
    </row>
    <row r="67" spans="1:18">
      <c r="A67" s="1093" t="s">
        <v>1675</v>
      </c>
      <c r="B67" s="1144"/>
      <c r="C67" s="1081" t="s">
        <v>1638</v>
      </c>
      <c r="D67" s="907"/>
      <c r="E67" s="907"/>
      <c r="F67" s="1082"/>
      <c r="G67" s="1055" t="str">
        <f t="shared" si="6"/>
        <v>ET2 PCFM - see Tax Allowance in 'Finance &amp;Tax' worksheet</v>
      </c>
      <c r="H67" s="1027"/>
      <c r="I67" s="1162">
        <f t="shared" si="7"/>
        <v>0</v>
      </c>
      <c r="J67" s="1146"/>
      <c r="K67" s="1160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1133"/>
      <c r="M67" s="1143"/>
      <c r="N67" s="1135"/>
      <c r="O67" s="1135"/>
      <c r="P67" s="1135"/>
      <c r="Q67" s="1135"/>
    </row>
    <row r="68" spans="1:18">
      <c r="A68" s="1093" t="s">
        <v>1676</v>
      </c>
      <c r="B68" s="1144"/>
      <c r="C68" s="1081" t="s">
        <v>1638</v>
      </c>
      <c r="D68" s="907"/>
      <c r="E68" s="907"/>
      <c r="F68" s="1082"/>
      <c r="G68" s="1055"/>
      <c r="H68" s="907"/>
      <c r="I68" s="1162">
        <f>1/(1-H$13)*H68</f>
        <v>0</v>
      </c>
      <c r="J68" s="1082"/>
      <c r="K68" s="1160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1133"/>
      <c r="M68" s="1143"/>
      <c r="N68" s="1135"/>
      <c r="O68" s="1135"/>
      <c r="P68" s="1135"/>
      <c r="Q68" s="1135"/>
    </row>
    <row r="69" spans="1:18" s="1081" customFormat="1">
      <c r="A69" s="1093" t="s">
        <v>1677</v>
      </c>
      <c r="B69" s="1144"/>
      <c r="C69" s="1081" t="s">
        <v>1638</v>
      </c>
      <c r="D69" s="907"/>
      <c r="E69" s="907"/>
      <c r="F69" s="1082"/>
      <c r="G69" s="1055"/>
      <c r="H69" s="907"/>
      <c r="I69" s="1162">
        <f>1/(1-H$13)*H69</f>
        <v>0</v>
      </c>
      <c r="J69" s="1082"/>
      <c r="K69" s="1160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1133"/>
      <c r="M69" s="1143"/>
    </row>
    <row r="70" spans="1:18">
      <c r="A70" s="1093" t="s">
        <v>1678</v>
      </c>
      <c r="B70" s="1144"/>
      <c r="C70" s="1081" t="s">
        <v>1638</v>
      </c>
      <c r="D70" s="907"/>
      <c r="E70" s="907"/>
      <c r="F70" s="1082"/>
      <c r="G70" s="1055"/>
      <c r="H70" s="907"/>
      <c r="I70" s="1162">
        <f>1/(1-H$13)*H70</f>
        <v>0</v>
      </c>
      <c r="J70" s="1082"/>
      <c r="K70" s="1160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1133"/>
      <c r="M70" s="1143"/>
      <c r="N70" s="1135"/>
      <c r="O70" s="1135"/>
      <c r="P70" s="1135"/>
      <c r="Q70" s="1135"/>
    </row>
    <row r="71" spans="1:18">
      <c r="A71" s="1093" t="s">
        <v>1655</v>
      </c>
      <c r="B71" s="1144"/>
      <c r="C71" s="1135" t="s">
        <v>1638</v>
      </c>
      <c r="D71" s="907"/>
      <c r="E71" s="907"/>
      <c r="F71" s="1082"/>
      <c r="G71" s="1055"/>
      <c r="H71" s="907"/>
      <c r="I71" s="1162">
        <f>1/(1-H$13)*H71</f>
        <v>0</v>
      </c>
      <c r="J71" s="1082"/>
      <c r="K71" s="1160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1133"/>
      <c r="M71" s="1137"/>
      <c r="N71" s="1135"/>
      <c r="O71" s="1135"/>
      <c r="P71" s="1135"/>
      <c r="Q71" s="1135"/>
    </row>
    <row r="72" spans="1:18" s="1081" customFormat="1">
      <c r="A72" s="1481"/>
      <c r="B72" s="1482"/>
      <c r="C72" s="1068"/>
      <c r="D72" s="1083"/>
      <c r="E72" s="1083"/>
      <c r="F72" s="1083"/>
      <c r="G72" s="1086"/>
      <c r="H72" s="1083"/>
      <c r="I72" s="1083"/>
      <c r="J72" s="1083"/>
      <c r="K72" s="1083"/>
      <c r="L72" s="1139"/>
      <c r="M72" s="1140"/>
    </row>
    <row r="73" spans="1:18" s="1081" customFormat="1">
      <c r="A73" s="1477" t="s">
        <v>1679</v>
      </c>
      <c r="B73" s="1478"/>
      <c r="C73" s="1068"/>
      <c r="D73" s="1083"/>
      <c r="E73" s="1083"/>
      <c r="F73" s="1083"/>
      <c r="G73" s="1086"/>
      <c r="H73" s="1083"/>
      <c r="I73" s="1083"/>
      <c r="J73" s="1083"/>
      <c r="K73" s="1083"/>
      <c r="L73" s="1139"/>
      <c r="M73" s="1140"/>
    </row>
    <row r="74" spans="1:18">
      <c r="A74" s="1080" t="s">
        <v>1680</v>
      </c>
      <c r="B74" s="1116"/>
      <c r="C74" s="1081" t="s">
        <v>1638</v>
      </c>
      <c r="D74" s="907"/>
      <c r="E74" s="907"/>
      <c r="F74" s="909"/>
      <c r="G74" s="1055"/>
      <c r="H74" s="907"/>
      <c r="I74" s="1162">
        <f t="shared" ref="I74:I80" si="8">1/(1-H$13)*H74</f>
        <v>0</v>
      </c>
      <c r="J74" s="1082"/>
      <c r="K74" s="1160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1133"/>
      <c r="M74" s="1143"/>
      <c r="N74" s="1135"/>
      <c r="O74" s="1135"/>
      <c r="P74" s="1135"/>
      <c r="Q74" s="1135"/>
    </row>
    <row r="75" spans="1:18">
      <c r="A75" s="1080" t="s">
        <v>1681</v>
      </c>
      <c r="B75" s="1116"/>
      <c r="C75" s="1081" t="s">
        <v>1638</v>
      </c>
      <c r="D75" s="907"/>
      <c r="E75" s="907"/>
      <c r="F75" s="909"/>
      <c r="G75" s="1055"/>
      <c r="H75" s="907"/>
      <c r="I75" s="1162">
        <f t="shared" si="8"/>
        <v>0</v>
      </c>
      <c r="J75" s="1082"/>
      <c r="K75" s="1160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1133"/>
      <c r="M75" s="1143"/>
      <c r="N75" s="1135"/>
      <c r="O75" s="1135"/>
      <c r="P75" s="1135"/>
      <c r="Q75" s="1135"/>
    </row>
    <row r="76" spans="1:18">
      <c r="A76" s="1113" t="s">
        <v>1682</v>
      </c>
      <c r="B76" s="1114"/>
      <c r="C76" s="1081" t="s">
        <v>1638</v>
      </c>
      <c r="D76" s="907"/>
      <c r="E76" s="907"/>
      <c r="F76" s="909"/>
      <c r="G76" s="1055"/>
      <c r="H76" s="907"/>
      <c r="I76" s="1162">
        <f t="shared" si="8"/>
        <v>0</v>
      </c>
      <c r="J76" s="1082"/>
      <c r="K76" s="1160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1133"/>
      <c r="M76" s="1143"/>
      <c r="N76" s="1135"/>
      <c r="O76" s="1135"/>
      <c r="P76" s="1135"/>
      <c r="Q76" s="1135"/>
    </row>
    <row r="77" spans="1:18">
      <c r="A77" s="1113" t="s">
        <v>1683</v>
      </c>
      <c r="B77" s="1114"/>
      <c r="C77" s="1081" t="s">
        <v>1638</v>
      </c>
      <c r="D77" s="907"/>
      <c r="E77" s="907"/>
      <c r="F77" s="909"/>
      <c r="G77" s="1055"/>
      <c r="H77" s="907"/>
      <c r="I77" s="1162">
        <f t="shared" si="8"/>
        <v>0</v>
      </c>
      <c r="J77" s="1082"/>
      <c r="K77" s="1160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1133"/>
      <c r="M77" s="1143"/>
      <c r="N77" s="1135"/>
      <c r="O77" s="1135"/>
      <c r="P77" s="1135"/>
      <c r="Q77" s="1135"/>
    </row>
    <row r="78" spans="1:18">
      <c r="A78" s="1113" t="s">
        <v>1684</v>
      </c>
      <c r="B78" s="1114"/>
      <c r="C78" s="1081" t="s">
        <v>1638</v>
      </c>
      <c r="D78" s="907"/>
      <c r="E78" s="907"/>
      <c r="F78" s="909"/>
      <c r="G78" s="1055"/>
      <c r="H78" s="907"/>
      <c r="I78" s="1162">
        <f t="shared" si="8"/>
        <v>0</v>
      </c>
      <c r="J78" s="1082"/>
      <c r="K78" s="1160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1133"/>
      <c r="M78" s="1143"/>
      <c r="N78" s="1081"/>
      <c r="O78" s="1081"/>
      <c r="P78" s="1081"/>
      <c r="Q78" s="1081"/>
      <c r="R78" s="1081"/>
    </row>
    <row r="79" spans="1:18">
      <c r="A79" s="1113" t="s">
        <v>1685</v>
      </c>
      <c r="B79" s="1114"/>
      <c r="C79" s="1081" t="s">
        <v>1638</v>
      </c>
      <c r="D79" s="907"/>
      <c r="E79" s="907"/>
      <c r="F79" s="909"/>
      <c r="G79" s="1055"/>
      <c r="H79" s="907"/>
      <c r="I79" s="1162">
        <f t="shared" si="8"/>
        <v>0</v>
      </c>
      <c r="J79" s="1082"/>
      <c r="K79" s="1160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1133"/>
      <c r="M79" s="1143"/>
      <c r="N79" s="1135"/>
      <c r="O79" s="1135"/>
      <c r="P79" s="1135"/>
      <c r="Q79" s="1135"/>
    </row>
    <row r="80" spans="1:18">
      <c r="A80" s="1128" t="s">
        <v>1655</v>
      </c>
      <c r="B80" s="1129"/>
      <c r="C80" s="1081" t="s">
        <v>1638</v>
      </c>
      <c r="D80" s="907"/>
      <c r="E80" s="907"/>
      <c r="F80" s="909"/>
      <c r="G80" s="1055"/>
      <c r="H80" s="907"/>
      <c r="I80" s="1162">
        <f t="shared" si="8"/>
        <v>0</v>
      </c>
      <c r="J80" s="1082"/>
      <c r="K80" s="1160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1133"/>
      <c r="M80" s="1137"/>
      <c r="N80" s="1135"/>
      <c r="O80" s="1135"/>
      <c r="P80" s="1135"/>
      <c r="Q80" s="1135"/>
    </row>
    <row r="81" spans="1:18">
      <c r="D81" s="1147"/>
      <c r="E81" s="1147"/>
      <c r="F81" s="1083"/>
      <c r="G81" s="1086"/>
      <c r="H81" s="1147"/>
      <c r="I81" s="1083"/>
      <c r="J81" s="1083"/>
      <c r="K81" s="1083"/>
      <c r="L81" s="1139"/>
      <c r="M81" s="1140"/>
      <c r="N81" s="1135"/>
      <c r="O81" s="1135"/>
      <c r="P81" s="1135"/>
      <c r="Q81" s="1135"/>
    </row>
    <row r="82" spans="1:18">
      <c r="A82" s="1483" t="s">
        <v>1686</v>
      </c>
      <c r="B82" s="1484"/>
      <c r="C82" s="1144" t="s">
        <v>1638</v>
      </c>
      <c r="D82" s="1126">
        <f>SUM(D45:D81)</f>
        <v>0</v>
      </c>
      <c r="E82" s="1126">
        <f>SUM(E45:E81)</f>
        <v>0</v>
      </c>
      <c r="F82" s="908"/>
      <c r="G82" s="1148" t="s">
        <v>1687</v>
      </c>
      <c r="H82" s="1126">
        <f>SUM(H45:H81)</f>
        <v>0</v>
      </c>
      <c r="I82" s="1126">
        <f>SUM(I45:I81)</f>
        <v>0</v>
      </c>
      <c r="J82" s="1146"/>
      <c r="K82" s="1121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1133"/>
      <c r="M82" s="1137"/>
      <c r="N82" s="1191"/>
      <c r="O82" s="1191"/>
      <c r="P82" s="1191"/>
      <c r="Q82" s="1191"/>
    </row>
    <row r="83" spans="1:18">
      <c r="A83" s="1149"/>
      <c r="B83" s="1149"/>
      <c r="C83" s="1081"/>
      <c r="D83" s="1094"/>
      <c r="E83" s="1094"/>
      <c r="F83" s="909"/>
      <c r="G83" s="909"/>
      <c r="H83" s="1094"/>
      <c r="I83" s="909"/>
      <c r="J83" s="1082"/>
      <c r="K83" s="1150"/>
      <c r="L83" s="1133"/>
      <c r="M83" s="1134"/>
      <c r="N83" s="1191"/>
      <c r="O83" s="1191"/>
      <c r="P83" s="1191"/>
      <c r="Q83" s="1191"/>
    </row>
    <row r="84" spans="1:18">
      <c r="A84" s="1192" t="s">
        <v>1688</v>
      </c>
      <c r="B84" s="1195"/>
      <c r="C84" s="1081"/>
      <c r="D84" s="909"/>
      <c r="E84" s="909"/>
      <c r="F84" s="909"/>
      <c r="G84" s="909"/>
      <c r="H84" s="909"/>
      <c r="I84" s="909"/>
      <c r="J84" s="1082"/>
      <c r="K84" s="1082"/>
      <c r="L84" s="1133"/>
      <c r="M84" s="1134"/>
      <c r="N84" s="1191"/>
      <c r="O84" s="1191"/>
      <c r="P84" s="1191"/>
      <c r="Q84" s="1191"/>
    </row>
    <row r="85" spans="1:18">
      <c r="A85" s="1151"/>
      <c r="B85" s="1152"/>
      <c r="C85" s="1081"/>
      <c r="D85" s="909"/>
      <c r="E85" s="909"/>
      <c r="F85" s="909"/>
      <c r="G85" s="909"/>
      <c r="H85" s="909"/>
      <c r="I85" s="909"/>
      <c r="J85" s="1082"/>
      <c r="K85" s="1082"/>
      <c r="L85" s="1133"/>
      <c r="M85" s="1134"/>
      <c r="N85" s="1191"/>
      <c r="O85" s="1191"/>
      <c r="P85" s="1191"/>
      <c r="Q85" s="1191"/>
      <c r="R85" s="1081"/>
    </row>
    <row r="86" spans="1:18">
      <c r="A86" s="1115" t="s">
        <v>1689</v>
      </c>
      <c r="B86" s="1153"/>
      <c r="D86" s="905"/>
      <c r="E86" s="906"/>
      <c r="F86" s="905"/>
      <c r="G86" s="1056"/>
      <c r="H86" s="906"/>
      <c r="I86" s="905"/>
      <c r="J86" s="1083"/>
      <c r="K86" s="1083"/>
      <c r="L86" s="1139"/>
      <c r="M86" s="1154"/>
      <c r="N86" s="1191"/>
      <c r="O86" s="1191"/>
      <c r="P86" s="1191"/>
      <c r="Q86" s="1191"/>
    </row>
    <row r="87" spans="1:18" s="1081" customFormat="1">
      <c r="A87" s="1113" t="s">
        <v>1690</v>
      </c>
      <c r="B87" s="1152"/>
      <c r="C87" s="1081" t="s">
        <v>1638</v>
      </c>
      <c r="D87" s="907"/>
      <c r="E87" s="907"/>
      <c r="F87" s="909"/>
      <c r="G87" s="1055" t="str">
        <f t="shared" ref="G87:G91" si="9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87" s="1027"/>
      <c r="I87" s="1162">
        <f t="shared" ref="I87:I91" si="10">1/(1-H$13)*H87</f>
        <v>0</v>
      </c>
      <c r="J87" s="1082"/>
      <c r="K87" s="1160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1133"/>
      <c r="M87" s="1143"/>
      <c r="N87" s="1191"/>
      <c r="O87" s="1191"/>
      <c r="P87" s="1191"/>
      <c r="Q87" s="1191"/>
    </row>
    <row r="88" spans="1:18" s="1081" customFormat="1">
      <c r="A88" s="1113" t="s">
        <v>1691</v>
      </c>
      <c r="B88" s="1152"/>
      <c r="C88" s="1081" t="s">
        <v>1638</v>
      </c>
      <c r="D88" s="907"/>
      <c r="E88" s="907"/>
      <c r="F88" s="909"/>
      <c r="G88" s="1055" t="str">
        <f t="shared" si="9"/>
        <v>ET2 PCFM - see Tax Allowance in 'Finance &amp;Tax' worksheet</v>
      </c>
      <c r="H88" s="1027"/>
      <c r="I88" s="1162">
        <f t="shared" si="10"/>
        <v>0</v>
      </c>
      <c r="J88" s="1082"/>
      <c r="K88" s="1160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1133"/>
      <c r="M88" s="1143"/>
      <c r="N88" s="1191"/>
      <c r="O88" s="1191"/>
      <c r="P88" s="1191"/>
      <c r="Q88" s="1191"/>
    </row>
    <row r="89" spans="1:18" s="1081" customFormat="1">
      <c r="A89" s="1113" t="s">
        <v>1692</v>
      </c>
      <c r="B89" s="1152"/>
      <c r="C89" s="1081" t="s">
        <v>1638</v>
      </c>
      <c r="D89" s="907"/>
      <c r="E89" s="907"/>
      <c r="F89" s="909"/>
      <c r="G89" s="1055" t="str">
        <f t="shared" si="9"/>
        <v>ET2 PCFM - see Tax Allowance in 'Finance &amp;Tax' worksheet</v>
      </c>
      <c r="H89" s="1027"/>
      <c r="I89" s="1162">
        <f t="shared" si="10"/>
        <v>0</v>
      </c>
      <c r="J89" s="1082"/>
      <c r="K89" s="1160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1133"/>
      <c r="M89" s="1143"/>
      <c r="N89" s="1191"/>
      <c r="O89" s="1191"/>
      <c r="P89" s="1191"/>
      <c r="Q89" s="1191"/>
    </row>
    <row r="90" spans="1:18" s="1081" customFormat="1">
      <c r="A90" s="1113" t="s">
        <v>1693</v>
      </c>
      <c r="B90" s="1152"/>
      <c r="C90" s="1081" t="s">
        <v>1638</v>
      </c>
      <c r="D90" s="907"/>
      <c r="E90" s="907"/>
      <c r="F90" s="909"/>
      <c r="G90" s="1055" t="str">
        <f t="shared" si="9"/>
        <v>ET2 PCFM - see Tax Allowance in 'Finance &amp;Tax' worksheet</v>
      </c>
      <c r="H90" s="1027"/>
      <c r="I90" s="1162">
        <f t="shared" si="10"/>
        <v>0</v>
      </c>
      <c r="J90" s="1082"/>
      <c r="K90" s="1160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1133"/>
      <c r="M90" s="1143"/>
      <c r="N90" s="1191"/>
      <c r="O90" s="1191"/>
      <c r="P90" s="1191"/>
      <c r="Q90" s="1191"/>
    </row>
    <row r="91" spans="1:18" s="1081" customFormat="1">
      <c r="A91" s="1113" t="s">
        <v>1694</v>
      </c>
      <c r="B91" s="1152"/>
      <c r="C91" s="1081" t="s">
        <v>1638</v>
      </c>
      <c r="D91" s="907"/>
      <c r="E91" s="907"/>
      <c r="F91" s="909"/>
      <c r="G91" s="1055" t="str">
        <f t="shared" si="9"/>
        <v>ET2 PCFM - see Tax Allowance in 'Finance &amp;Tax' worksheet</v>
      </c>
      <c r="H91" s="1027"/>
      <c r="I91" s="1162">
        <f t="shared" si="10"/>
        <v>0</v>
      </c>
      <c r="J91" s="1082"/>
      <c r="K91" s="1160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1133"/>
      <c r="M91" s="1143"/>
      <c r="N91" s="1191"/>
      <c r="O91" s="1191"/>
      <c r="P91" s="1191"/>
      <c r="Q91" s="1191"/>
    </row>
    <row r="92" spans="1:18" s="1081" customFormat="1">
      <c r="A92" s="1128" t="s">
        <v>1695</v>
      </c>
      <c r="B92" s="1129"/>
      <c r="C92" s="1081" t="s">
        <v>1638</v>
      </c>
      <c r="D92" s="907"/>
      <c r="E92" s="907"/>
      <c r="F92" s="909"/>
      <c r="G92" s="1055"/>
      <c r="H92" s="907"/>
      <c r="I92" s="1162">
        <f>1/(1-H$13)*H92</f>
        <v>0</v>
      </c>
      <c r="J92" s="1082"/>
      <c r="K92" s="1160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1133"/>
      <c r="M92" s="1137"/>
      <c r="N92" s="1191"/>
      <c r="O92" s="1191"/>
      <c r="P92" s="1191"/>
      <c r="Q92" s="1191"/>
    </row>
    <row r="93" spans="1:18" s="1081" customFormat="1">
      <c r="A93" s="1068"/>
      <c r="B93" s="1068"/>
      <c r="C93" s="1068"/>
      <c r="D93" s="1147"/>
      <c r="E93" s="1147"/>
      <c r="F93" s="1083"/>
      <c r="G93" s="1086"/>
      <c r="H93" s="1147"/>
      <c r="I93" s="1083"/>
      <c r="J93" s="1083"/>
      <c r="K93" s="1147"/>
      <c r="L93" s="1139"/>
      <c r="M93" s="1140"/>
      <c r="N93" s="1191"/>
      <c r="O93" s="1191"/>
      <c r="P93" s="1191"/>
      <c r="Q93" s="1191"/>
    </row>
    <row r="94" spans="1:18" s="1081" customFormat="1">
      <c r="A94" s="1127" t="s">
        <v>1696</v>
      </c>
      <c r="B94" s="1155"/>
      <c r="C94" s="1144" t="s">
        <v>1638</v>
      </c>
      <c r="D94" s="1121">
        <f>SUM(D82:D93)</f>
        <v>0</v>
      </c>
      <c r="E94" s="1121">
        <f>SUM(E82:E93)</f>
        <v>0</v>
      </c>
      <c r="F94" s="1156"/>
      <c r="G94" s="1148" t="s">
        <v>1697</v>
      </c>
      <c r="H94" s="1121">
        <f>SUM(H82:H93)</f>
        <v>0</v>
      </c>
      <c r="I94" s="1121">
        <f>SUM(I82:I93)</f>
        <v>0</v>
      </c>
      <c r="J94" s="1146"/>
      <c r="K94" s="1121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1133"/>
      <c r="M94" s="1137"/>
      <c r="N94" s="1191"/>
      <c r="O94" s="1191"/>
      <c r="P94" s="1191"/>
      <c r="Q94" s="1191"/>
    </row>
    <row r="95" spans="1:18" s="1081" customFormat="1">
      <c r="A95" s="1157"/>
      <c r="B95" s="1158"/>
      <c r="C95" s="1068"/>
      <c r="D95" s="1083"/>
      <c r="E95" s="1083"/>
      <c r="F95" s="1083"/>
      <c r="G95" s="1083"/>
      <c r="H95" s="1086"/>
      <c r="I95" s="1086"/>
      <c r="J95" s="1086"/>
      <c r="K95" s="1086"/>
      <c r="L95" s="1139"/>
      <c r="M95" s="1140"/>
      <c r="N95" s="1191"/>
      <c r="O95" s="1191"/>
      <c r="P95" s="1191"/>
      <c r="Q95" s="1191"/>
    </row>
    <row r="96" spans="1:18" s="1081" customFormat="1">
      <c r="A96" s="1130" t="s">
        <v>1698</v>
      </c>
      <c r="B96" s="1159"/>
      <c r="C96" s="1135" t="s">
        <v>1638</v>
      </c>
      <c r="D96" s="1121">
        <f>+D94*D13</f>
        <v>0</v>
      </c>
      <c r="E96" s="1121">
        <f>+E94*E13</f>
        <v>0</v>
      </c>
      <c r="F96" s="1082"/>
      <c r="G96" s="1136" t="s">
        <v>1699</v>
      </c>
      <c r="H96" s="1121">
        <f>+H94*H13</f>
        <v>0</v>
      </c>
      <c r="I96" s="1121">
        <f>+I94*I13</f>
        <v>0</v>
      </c>
      <c r="J96" s="1082"/>
      <c r="K96" s="1086"/>
      <c r="L96" s="1086"/>
      <c r="M96" s="1086"/>
      <c r="N96" s="1190"/>
      <c r="O96" s="1190"/>
      <c r="P96" s="1190"/>
      <c r="Q96" s="1190"/>
    </row>
    <row r="97" spans="1:13" s="1136" customFormat="1">
      <c r="H97" s="1167"/>
      <c r="I97" s="1083"/>
    </row>
    <row r="98" spans="1:13">
      <c r="A98" s="1476" t="s">
        <v>1700</v>
      </c>
      <c r="B98" s="1476"/>
      <c r="C98" s="1068" t="s">
        <v>1579</v>
      </c>
      <c r="D98" s="1095">
        <f>INDEX(Data!$D$26:$K$26,MATCH($B$6,Data!$D$25:$K$25,0))</f>
        <v>1.0383269111980469</v>
      </c>
      <c r="E98" s="1095">
        <f>INDEX(Data!$D$26:$K$26,MATCH($B$6,Data!$D$25:$K$25,0))</f>
        <v>1.0383269111980469</v>
      </c>
      <c r="F98" s="1096"/>
      <c r="G98" s="1056" t="s">
        <v>1701</v>
      </c>
      <c r="H98" s="1095">
        <f>INDEX(Data!$D$26:$K$26,MATCH($B$6,Data!$D$25:$K$25,0))</f>
        <v>1.0383269111980469</v>
      </c>
      <c r="I98" s="1095">
        <f>INDEX(Data!$D$26:$K$26,MATCH($B$6,Data!$D$25:$K$25,0))</f>
        <v>1.0383269111980469</v>
      </c>
      <c r="J98" s="1096"/>
      <c r="K98" s="1096"/>
    </row>
    <row r="99" spans="1:13" ht="21" customHeight="1">
      <c r="A99" s="1097" t="s">
        <v>1702</v>
      </c>
      <c r="B99" s="1098"/>
      <c r="C99" s="1131" t="str">
        <f>IF($B$4="ED","20/21 Prices","18/19 Prices")</f>
        <v>18/19 Prices</v>
      </c>
      <c r="D99" s="1099">
        <f>D96/D98</f>
        <v>0</v>
      </c>
      <c r="E99" s="1099">
        <f>E96/E98</f>
        <v>0</v>
      </c>
      <c r="F99" s="1100"/>
      <c r="G99" s="1101" t="s">
        <v>1703</v>
      </c>
      <c r="H99" s="1099">
        <f>H96/H98</f>
        <v>0</v>
      </c>
      <c r="I99" s="1099">
        <f>I96/I98</f>
        <v>0</v>
      </c>
      <c r="J99" s="1100"/>
      <c r="K99" s="1121">
        <f>IF(OR(B$11="No Filing Date","Enter Filing Date"),"Error in Filing Date",IF('R8a - Tax Reconciliation'!B$11="Original Filing",D99-I99,E99-I99))</f>
        <v>0</v>
      </c>
      <c r="M99" s="1143"/>
    </row>
    <row r="100" spans="1:13">
      <c r="C100" s="1102"/>
      <c r="D100" s="1083"/>
      <c r="E100" s="1083"/>
      <c r="F100" s="1083"/>
      <c r="G100" s="1086"/>
      <c r="H100" s="1083"/>
      <c r="I100" s="1103"/>
      <c r="J100" s="1083"/>
      <c r="K100" s="1083"/>
    </row>
    <row r="101" spans="1:13">
      <c r="D101" s="1103"/>
      <c r="E101" s="1103"/>
      <c r="F101" s="1103"/>
      <c r="G101" s="1104"/>
      <c r="H101" s="1103"/>
      <c r="J101" s="1103"/>
      <c r="K101" s="1103"/>
    </row>
  </sheetData>
  <mergeCells count="20"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  <mergeCell ref="M8:M9"/>
    <mergeCell ref="A13:B13"/>
    <mergeCell ref="A27:B27"/>
    <mergeCell ref="A28:B28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C_x000D_&amp;1#&amp;"Calibri"&amp;10&amp;K000000 OFFICIAL-InternalOnly&amp;R&amp;D</oddFooter>
  </headerFooter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showGridLines="0" zoomScale="50" zoomScaleNormal="50" workbookViewId="0">
      <pane ySplit="3" topLeftCell="A12" activePane="bottomLeft" state="frozen"/>
      <selection activeCell="B3" sqref="B3:F3"/>
      <selection pane="bottomLeft" activeCell="N44" sqref="N44"/>
    </sheetView>
  </sheetViews>
  <sheetFormatPr defaultRowHeight="13.5"/>
  <cols>
    <col min="1" max="1" width="8.3828125" customWidth="1"/>
    <col min="2" max="2" width="44.4609375" customWidth="1"/>
    <col min="3" max="3" width="15.15234375" customWidth="1"/>
    <col min="4" max="4" width="14.765625" customWidth="1"/>
    <col min="5" max="5" width="14.84375" customWidth="1"/>
    <col min="6" max="6" width="14.3828125" customWidth="1"/>
    <col min="7" max="8" width="11.15234375" customWidth="1"/>
    <col min="9" max="9" width="5" customWidth="1"/>
    <col min="14" max="14" width="13.15234375" customWidth="1"/>
  </cols>
  <sheetData>
    <row r="1" spans="1:15" ht="20">
      <c r="A1" s="1170" t="s">
        <v>185</v>
      </c>
      <c r="B1" s="751"/>
      <c r="C1" s="752"/>
      <c r="D1" s="752"/>
      <c r="E1" s="752"/>
      <c r="F1" s="752"/>
      <c r="G1" s="752"/>
      <c r="H1" s="752"/>
      <c r="I1" s="1179"/>
    </row>
    <row r="2" spans="1:15" ht="20">
      <c r="A2" s="644" t="str">
        <f>Licensee</f>
        <v>NGET (TO)</v>
      </c>
      <c r="B2" s="639"/>
      <c r="C2" s="16"/>
      <c r="D2" s="16"/>
      <c r="E2" s="16"/>
      <c r="F2" s="16"/>
      <c r="G2" s="16"/>
      <c r="H2" s="16"/>
      <c r="I2" s="66"/>
    </row>
    <row r="3" spans="1:15" ht="20">
      <c r="A3" s="639">
        <f>Reporting_Year</f>
        <v>2022</v>
      </c>
      <c r="B3" s="963"/>
      <c r="C3" s="963"/>
      <c r="D3" s="963"/>
      <c r="E3" s="963"/>
      <c r="F3" s="963"/>
      <c r="G3" s="963"/>
      <c r="H3" s="963"/>
      <c r="I3" s="120"/>
    </row>
    <row r="4" spans="1:15" s="2" customFormat="1" ht="12.75" customHeight="1"/>
    <row r="5" spans="1:15" s="2" customFormat="1">
      <c r="B5" s="3"/>
      <c r="C5" s="3"/>
      <c r="D5" s="249" t="str">
        <f t="shared" ref="D5:H5" si="0">IF(D6&lt;=Reporting_Year,"Actuals","Forecast")</f>
        <v>Actuals</v>
      </c>
      <c r="E5" s="249" t="str">
        <f t="shared" si="0"/>
        <v>Forecast</v>
      </c>
      <c r="F5" s="249" t="str">
        <f t="shared" si="0"/>
        <v>Forecast</v>
      </c>
      <c r="G5" s="249" t="str">
        <f t="shared" si="0"/>
        <v>Forecast</v>
      </c>
      <c r="H5" s="249" t="str">
        <f t="shared" si="0"/>
        <v>Forecast</v>
      </c>
    </row>
    <row r="6" spans="1:15" s="2" customFormat="1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</row>
    <row r="7" spans="1:15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07" t="str">
        <f>RIIO_2_start_date+3&amp;"/"&amp;RIGHT(RIIO_2_start_date+4,2)</f>
        <v>2025/26</v>
      </c>
    </row>
    <row r="8" spans="1:15" s="2" customFormat="1"/>
    <row r="9" spans="1:15" s="2" customFormat="1">
      <c r="A9" s="718" t="s">
        <v>1704</v>
      </c>
      <c r="B9" s="719"/>
      <c r="C9" s="99"/>
      <c r="D9" s="99"/>
      <c r="E9" s="99"/>
      <c r="F9" s="99"/>
      <c r="G9" s="99"/>
      <c r="H9" s="99"/>
    </row>
    <row r="10" spans="1:15" s="2" customFormat="1"/>
    <row r="11" spans="1:15">
      <c r="B11" s="6" t="s">
        <v>1705</v>
      </c>
      <c r="C11" s="76" t="s">
        <v>261</v>
      </c>
      <c r="D11" s="1017">
        <v>300</v>
      </c>
      <c r="E11" s="1017">
        <v>0</v>
      </c>
      <c r="F11" s="1017">
        <v>0</v>
      </c>
      <c r="G11" s="1017">
        <v>0</v>
      </c>
      <c r="H11" s="1017">
        <v>0</v>
      </c>
      <c r="J11" s="2"/>
    </row>
    <row r="12" spans="1:15">
      <c r="B12" s="7" t="s">
        <v>1706</v>
      </c>
      <c r="C12" s="6"/>
      <c r="D12" s="462"/>
      <c r="E12" s="462"/>
      <c r="F12" s="462"/>
      <c r="G12" s="462"/>
      <c r="H12" s="462"/>
      <c r="J12" s="2"/>
    </row>
    <row r="13" spans="1:15">
      <c r="B13" s="183" t="s">
        <v>1606</v>
      </c>
      <c r="C13" s="76" t="s">
        <v>261</v>
      </c>
      <c r="D13" s="1017">
        <v>0</v>
      </c>
      <c r="E13" s="1017">
        <v>0</v>
      </c>
      <c r="F13" s="1017">
        <v>0</v>
      </c>
      <c r="G13" s="1017">
        <v>0</v>
      </c>
      <c r="H13" s="1017">
        <v>0</v>
      </c>
      <c r="J13" s="2"/>
    </row>
    <row r="14" spans="1:15">
      <c r="B14" s="183" t="s">
        <v>1606</v>
      </c>
      <c r="C14" s="76" t="s">
        <v>261</v>
      </c>
      <c r="D14" s="1017">
        <v>0</v>
      </c>
      <c r="E14" s="1017">
        <v>0</v>
      </c>
      <c r="F14" s="1017">
        <v>0</v>
      </c>
      <c r="G14" s="1017">
        <v>0</v>
      </c>
      <c r="H14" s="1017">
        <v>0</v>
      </c>
      <c r="J14" s="2"/>
    </row>
    <row r="15" spans="1:15">
      <c r="B15" s="183" t="s">
        <v>1607</v>
      </c>
      <c r="C15" s="76" t="s">
        <v>261</v>
      </c>
      <c r="D15" s="1017">
        <v>0</v>
      </c>
      <c r="E15" s="1017">
        <v>0</v>
      </c>
      <c r="F15" s="1017">
        <v>0</v>
      </c>
      <c r="G15" s="1017">
        <v>0</v>
      </c>
      <c r="H15" s="1017">
        <v>0</v>
      </c>
      <c r="J15" s="2"/>
      <c r="N15" s="98"/>
    </row>
    <row r="16" spans="1:15">
      <c r="B16" s="6" t="s">
        <v>1707</v>
      </c>
      <c r="C16" s="76" t="s">
        <v>261</v>
      </c>
      <c r="D16" s="461">
        <f>D11-SUM(D13:D15)</f>
        <v>300</v>
      </c>
      <c r="E16" s="461">
        <f t="shared" ref="E16:H16" si="2">E11-SUM(E13:E15)</f>
        <v>0</v>
      </c>
      <c r="F16" s="461">
        <f t="shared" si="2"/>
        <v>0</v>
      </c>
      <c r="G16" s="461">
        <f t="shared" si="2"/>
        <v>0</v>
      </c>
      <c r="H16" s="461">
        <f t="shared" si="2"/>
        <v>0</v>
      </c>
      <c r="J16" s="2"/>
      <c r="O16" s="97"/>
    </row>
    <row r="17" spans="1:14">
      <c r="C17" s="6"/>
      <c r="J17" s="2"/>
      <c r="N17" s="98"/>
    </row>
    <row r="18" spans="1:14">
      <c r="B18" s="6" t="s">
        <v>1708</v>
      </c>
      <c r="C18" s="76" t="s">
        <v>261</v>
      </c>
      <c r="D18" s="1017">
        <v>0</v>
      </c>
      <c r="E18" s="1017">
        <v>0</v>
      </c>
      <c r="F18" s="1017">
        <v>0</v>
      </c>
      <c r="G18" s="1017">
        <v>0</v>
      </c>
      <c r="H18" s="1017">
        <v>0</v>
      </c>
      <c r="J18" s="2"/>
    </row>
    <row r="19" spans="1:14">
      <c r="J19" s="2"/>
    </row>
    <row r="22" spans="1:14">
      <c r="A22" s="718" t="s">
        <v>1709</v>
      </c>
      <c r="B22" s="720"/>
      <c r="C22" s="99"/>
      <c r="D22" s="99"/>
      <c r="E22" s="99"/>
      <c r="F22" s="99"/>
      <c r="G22" s="99"/>
      <c r="H22" s="99"/>
    </row>
    <row r="23" spans="1:14">
      <c r="D23" s="1485" t="str">
        <f>Reporting_Year&amp;" "&amp;"- Actuals"</f>
        <v>2022 - Actuals</v>
      </c>
      <c r="E23" s="1486"/>
      <c r="F23" s="1486"/>
      <c r="G23" s="1486"/>
      <c r="H23" s="1487"/>
    </row>
    <row r="24" spans="1:14">
      <c r="D24" s="997" t="s">
        <v>1710</v>
      </c>
      <c r="E24" s="997" t="s">
        <v>1711</v>
      </c>
      <c r="F24" s="997" t="s">
        <v>1712</v>
      </c>
      <c r="G24" s="997" t="s">
        <v>1713</v>
      </c>
      <c r="H24" s="997" t="s">
        <v>1714</v>
      </c>
    </row>
    <row r="25" spans="1:14" ht="35.15" customHeight="1">
      <c r="C25" t="s">
        <v>1715</v>
      </c>
      <c r="D25" s="998" t="s">
        <v>1716</v>
      </c>
      <c r="E25" s="998" t="s">
        <v>1717</v>
      </c>
      <c r="F25" s="998" t="s">
        <v>1718</v>
      </c>
      <c r="G25" s="998">
        <v>0</v>
      </c>
      <c r="H25" s="998">
        <v>0</v>
      </c>
    </row>
    <row r="26" spans="1:14" ht="44.9" customHeight="1">
      <c r="B26" s="6" t="s">
        <v>1719</v>
      </c>
    </row>
    <row r="27" spans="1:14">
      <c r="B27" t="s">
        <v>1720</v>
      </c>
      <c r="C27" s="76" t="s">
        <v>261</v>
      </c>
      <c r="D27" s="1293">
        <v>0.23</v>
      </c>
      <c r="E27" s="1293">
        <v>0.19928124</v>
      </c>
      <c r="F27" s="1293">
        <v>8.7999999999999995E-2</v>
      </c>
      <c r="G27" s="1293">
        <v>0</v>
      </c>
      <c r="H27" s="1293">
        <v>0</v>
      </c>
    </row>
    <row r="28" spans="1:14">
      <c r="B28" s="89" t="s">
        <v>1721</v>
      </c>
      <c r="C28" s="76" t="s">
        <v>261</v>
      </c>
      <c r="D28" s="1293">
        <v>0.17675729999999998</v>
      </c>
      <c r="E28" s="1293">
        <v>0.11567543</v>
      </c>
      <c r="F28" s="1293">
        <v>3.923074E-2</v>
      </c>
      <c r="G28" s="1293">
        <v>0</v>
      </c>
      <c r="H28" s="1293">
        <v>0</v>
      </c>
    </row>
    <row r="29" spans="1:14">
      <c r="B29" s="89" t="s">
        <v>1607</v>
      </c>
      <c r="C29" s="76" t="s">
        <v>261</v>
      </c>
      <c r="D29" s="1293">
        <v>0</v>
      </c>
      <c r="E29" s="1293">
        <v>0</v>
      </c>
      <c r="F29" s="1293">
        <v>0</v>
      </c>
      <c r="G29" s="1293">
        <v>0</v>
      </c>
      <c r="H29" s="1293">
        <v>0</v>
      </c>
    </row>
    <row r="30" spans="1:14">
      <c r="B30" t="s">
        <v>1722</v>
      </c>
      <c r="C30" s="76" t="s">
        <v>261</v>
      </c>
      <c r="D30" s="1293">
        <v>0</v>
      </c>
      <c r="E30" s="1293">
        <v>0</v>
      </c>
      <c r="F30" s="1293">
        <v>0</v>
      </c>
      <c r="G30" s="1293">
        <v>0</v>
      </c>
      <c r="H30" s="1293">
        <v>0</v>
      </c>
    </row>
    <row r="31" spans="1:14">
      <c r="B31" s="89" t="s">
        <v>1723</v>
      </c>
      <c r="C31" s="76" t="s">
        <v>261</v>
      </c>
      <c r="D31" s="1293">
        <v>0</v>
      </c>
      <c r="E31" s="1293">
        <v>1.2E-2</v>
      </c>
      <c r="F31" s="1293">
        <v>2.2018699999999999E-3</v>
      </c>
      <c r="G31" s="1293">
        <v>0</v>
      </c>
      <c r="H31" s="1293">
        <v>0</v>
      </c>
    </row>
    <row r="32" spans="1:14">
      <c r="B32" s="89" t="s">
        <v>1724</v>
      </c>
      <c r="C32" s="76" t="s">
        <v>261</v>
      </c>
      <c r="D32" s="1293">
        <v>1.0096E-3</v>
      </c>
      <c r="E32" s="1293">
        <v>1.3026400000000001E-3</v>
      </c>
      <c r="F32" s="1293">
        <v>9.4707999999999999E-4</v>
      </c>
      <c r="G32" s="1293">
        <v>0</v>
      </c>
      <c r="H32" s="1293">
        <v>0</v>
      </c>
    </row>
    <row r="33" spans="2:8">
      <c r="B33" t="s">
        <v>1725</v>
      </c>
      <c r="C33" s="76" t="s">
        <v>261</v>
      </c>
      <c r="D33" s="1293">
        <v>4.1399989999999998E-2</v>
      </c>
      <c r="E33" s="1293">
        <v>5.8050029999999996E-2</v>
      </c>
      <c r="F33" s="1293">
        <v>2.7720000000000002E-2</v>
      </c>
      <c r="G33" s="1293">
        <v>0</v>
      </c>
      <c r="H33" s="1293">
        <v>0</v>
      </c>
    </row>
    <row r="34" spans="2:8">
      <c r="B34" s="89" t="s">
        <v>1726</v>
      </c>
      <c r="C34" s="76" t="s">
        <v>261</v>
      </c>
      <c r="D34" s="1293">
        <v>0</v>
      </c>
      <c r="E34" s="1293">
        <v>0.1</v>
      </c>
      <c r="F34" s="1293">
        <v>0</v>
      </c>
      <c r="G34" s="1293">
        <v>0</v>
      </c>
      <c r="H34" s="1293">
        <v>0</v>
      </c>
    </row>
    <row r="35" spans="2:8">
      <c r="B35" s="6" t="s">
        <v>1727</v>
      </c>
      <c r="C35" s="76" t="s">
        <v>261</v>
      </c>
      <c r="D35" s="1294">
        <f>SUM(D27:D34)</f>
        <v>0.44916688999999999</v>
      </c>
      <c r="E35" s="1294">
        <f>SUM(E27:E34)</f>
        <v>0.48630934000000003</v>
      </c>
      <c r="F35" s="1294">
        <f>SUM(F27:F34)</f>
        <v>0.15809968999999999</v>
      </c>
      <c r="G35" s="1294">
        <f>SUM(G27:G34)</f>
        <v>0</v>
      </c>
      <c r="H35" s="1294">
        <f>SUM(H27:H34)</f>
        <v>0</v>
      </c>
    </row>
    <row r="36" spans="2:8">
      <c r="B36" s="6" t="s">
        <v>1728</v>
      </c>
      <c r="C36" s="76" t="s">
        <v>261</v>
      </c>
      <c r="D36" s="1293">
        <v>0.44916688999999999</v>
      </c>
      <c r="E36" s="1293">
        <v>0.48630934000000003</v>
      </c>
      <c r="F36" s="1293">
        <v>0.15809968999999999</v>
      </c>
      <c r="G36" s="1293">
        <v>0</v>
      </c>
      <c r="H36" s="1293">
        <v>0</v>
      </c>
    </row>
    <row r="37" spans="2:8">
      <c r="B37" s="183"/>
      <c r="D37" s="1295"/>
      <c r="E37" s="1295"/>
      <c r="F37" s="1295"/>
      <c r="G37" s="1295"/>
      <c r="H37" s="1295"/>
    </row>
    <row r="38" spans="2:8">
      <c r="B38" s="6" t="s">
        <v>1729</v>
      </c>
      <c r="D38" s="1295"/>
      <c r="E38" s="1295"/>
      <c r="F38" s="1295"/>
      <c r="G38" s="1295"/>
      <c r="H38" s="1295"/>
    </row>
    <row r="39" spans="2:8">
      <c r="B39" t="s">
        <v>1730</v>
      </c>
      <c r="C39" s="76" t="s">
        <v>261</v>
      </c>
      <c r="D39" s="1293">
        <v>0</v>
      </c>
      <c r="E39" s="1293">
        <v>0</v>
      </c>
      <c r="F39" s="1293">
        <v>0</v>
      </c>
      <c r="G39" s="1293">
        <v>0</v>
      </c>
      <c r="H39" s="1293">
        <v>0</v>
      </c>
    </row>
    <row r="40" spans="2:8">
      <c r="B40" s="89" t="s">
        <v>1607</v>
      </c>
      <c r="C40" s="76" t="s">
        <v>261</v>
      </c>
      <c r="D40" s="1293">
        <v>0</v>
      </c>
      <c r="E40" s="1293">
        <v>0</v>
      </c>
      <c r="F40" s="1293">
        <v>0</v>
      </c>
      <c r="G40" s="1293">
        <v>0</v>
      </c>
      <c r="H40" s="1293">
        <v>0</v>
      </c>
    </row>
    <row r="41" spans="2:8">
      <c r="B41" t="s">
        <v>1731</v>
      </c>
      <c r="C41" s="76" t="s">
        <v>261</v>
      </c>
      <c r="D41" s="1293">
        <v>0.11052423102</v>
      </c>
      <c r="E41" s="1293">
        <v>0.16769193671999999</v>
      </c>
      <c r="F41" s="1293">
        <v>9.795520546E-2</v>
      </c>
      <c r="G41" s="1293">
        <v>0</v>
      </c>
      <c r="H41" s="1293">
        <v>0</v>
      </c>
    </row>
    <row r="42" spans="2:8">
      <c r="B42" s="89" t="s">
        <v>1607</v>
      </c>
      <c r="C42" s="76" t="s">
        <v>261</v>
      </c>
      <c r="D42" s="1293">
        <v>0</v>
      </c>
      <c r="E42" s="1293">
        <v>0</v>
      </c>
      <c r="F42" s="1293">
        <v>0</v>
      </c>
      <c r="G42" s="1293">
        <v>0</v>
      </c>
      <c r="H42" s="1293">
        <v>0</v>
      </c>
    </row>
    <row r="43" spans="2:8">
      <c r="B43" s="6" t="s">
        <v>1732</v>
      </c>
      <c r="C43" s="76" t="s">
        <v>261</v>
      </c>
      <c r="D43" s="1296">
        <f t="shared" ref="D43:H43" si="3">SUM(D39:D42)</f>
        <v>0.11052423102</v>
      </c>
      <c r="E43" s="1296">
        <f t="shared" si="3"/>
        <v>0.16769193671999999</v>
      </c>
      <c r="F43" s="1296">
        <f t="shared" si="3"/>
        <v>9.795520546E-2</v>
      </c>
      <c r="G43" s="1296">
        <f t="shared" si="3"/>
        <v>0</v>
      </c>
      <c r="H43" s="1296">
        <f t="shared" si="3"/>
        <v>0</v>
      </c>
    </row>
    <row r="44" spans="2:8">
      <c r="B44" s="6" t="s">
        <v>1728</v>
      </c>
      <c r="C44" s="76" t="s">
        <v>261</v>
      </c>
      <c r="D44" s="1293">
        <v>0.11052423102</v>
      </c>
      <c r="E44" s="1293">
        <v>0.16769193671999999</v>
      </c>
      <c r="F44" s="1293">
        <v>9.795520546E-2</v>
      </c>
      <c r="G44" s="1293">
        <v>0</v>
      </c>
      <c r="H44" s="1293">
        <v>0</v>
      </c>
    </row>
    <row r="45" spans="2:8">
      <c r="D45" s="1295"/>
      <c r="E45" s="1295"/>
      <c r="F45" s="1295"/>
      <c r="G45" s="1295"/>
      <c r="H45" s="1295"/>
    </row>
    <row r="46" spans="2:8">
      <c r="B46" s="6" t="s">
        <v>1733</v>
      </c>
      <c r="C46" s="76" t="s">
        <v>261</v>
      </c>
      <c r="D46" s="1296">
        <f t="shared" ref="D46:H46" si="4">SUM(D35,D43)</f>
        <v>0.55969112101999996</v>
      </c>
      <c r="E46" s="1296">
        <f t="shared" si="4"/>
        <v>0.65400127672000008</v>
      </c>
      <c r="F46" s="1296">
        <f t="shared" si="4"/>
        <v>0.25605489545999999</v>
      </c>
      <c r="G46" s="1296">
        <f t="shared" si="4"/>
        <v>0</v>
      </c>
      <c r="H46" s="1296">
        <f t="shared" si="4"/>
        <v>0</v>
      </c>
    </row>
    <row r="47" spans="2:8">
      <c r="B47" s="6" t="s">
        <v>1734</v>
      </c>
      <c r="C47" s="76" t="s">
        <v>261</v>
      </c>
      <c r="D47" s="1296">
        <f>D36+D44</f>
        <v>0.55969112101999996</v>
      </c>
      <c r="E47" s="1296">
        <f t="shared" ref="E47:H47" si="5">E36+E44</f>
        <v>0.65400127672000008</v>
      </c>
      <c r="F47" s="1296">
        <f t="shared" si="5"/>
        <v>0.25605489545999999</v>
      </c>
      <c r="G47" s="1296">
        <f t="shared" si="5"/>
        <v>0</v>
      </c>
      <c r="H47" s="1296">
        <f t="shared" si="5"/>
        <v>0</v>
      </c>
    </row>
    <row r="48" spans="2:8">
      <c r="D48" s="1295"/>
      <c r="E48" s="1295"/>
      <c r="F48" s="1295"/>
      <c r="G48" s="1295"/>
      <c r="H48" s="1295"/>
    </row>
    <row r="49" spans="2:14">
      <c r="B49" s="6" t="s">
        <v>1735</v>
      </c>
      <c r="D49" s="1295"/>
      <c r="E49" s="1295"/>
      <c r="F49" s="1295"/>
      <c r="G49" s="1295"/>
      <c r="H49" s="1295"/>
    </row>
    <row r="50" spans="2:14">
      <c r="B50" t="s">
        <v>1736</v>
      </c>
      <c r="C50" s="76" t="s">
        <v>1737</v>
      </c>
      <c r="D50" s="1293">
        <v>0</v>
      </c>
      <c r="E50" s="1293">
        <v>0</v>
      </c>
      <c r="F50" s="1293">
        <v>0</v>
      </c>
      <c r="G50" s="1293">
        <v>0</v>
      </c>
      <c r="H50" s="1293">
        <v>0</v>
      </c>
    </row>
    <row r="51" spans="2:14">
      <c r="B51" s="183" t="s">
        <v>1607</v>
      </c>
      <c r="C51" s="76"/>
      <c r="D51" s="1293">
        <v>0</v>
      </c>
      <c r="E51" s="1293">
        <v>0</v>
      </c>
      <c r="F51" s="1293">
        <v>0</v>
      </c>
      <c r="G51" s="1293">
        <v>0</v>
      </c>
      <c r="H51" s="1293">
        <v>0</v>
      </c>
    </row>
    <row r="52" spans="2:14">
      <c r="B52" t="s">
        <v>1738</v>
      </c>
      <c r="C52" s="76" t="s">
        <v>225</v>
      </c>
      <c r="D52" s="1293">
        <v>0</v>
      </c>
      <c r="E52" s="1293">
        <v>0</v>
      </c>
      <c r="F52" s="1293">
        <v>0</v>
      </c>
      <c r="G52" s="1293">
        <v>0</v>
      </c>
      <c r="H52" s="1293">
        <v>0</v>
      </c>
    </row>
    <row r="53" spans="2:14">
      <c r="B53" s="910" t="s">
        <v>1739</v>
      </c>
      <c r="C53" s="76" t="s">
        <v>225</v>
      </c>
      <c r="D53" s="1297">
        <v>0</v>
      </c>
      <c r="E53" s="1297">
        <v>0</v>
      </c>
      <c r="F53" s="1297">
        <v>0</v>
      </c>
      <c r="G53" s="1297">
        <v>0</v>
      </c>
      <c r="H53" s="1297">
        <v>0</v>
      </c>
    </row>
    <row r="54" spans="2:14">
      <c r="B54" s="6" t="s">
        <v>1740</v>
      </c>
      <c r="C54" s="76" t="s">
        <v>261</v>
      </c>
      <c r="D54" s="1293">
        <v>0</v>
      </c>
      <c r="E54" s="1293">
        <v>0</v>
      </c>
      <c r="F54" s="1293">
        <v>0</v>
      </c>
      <c r="G54" s="1293">
        <v>0</v>
      </c>
      <c r="H54" s="1293">
        <v>0</v>
      </c>
    </row>
    <row r="55" spans="2:14">
      <c r="B55" s="910" t="s">
        <v>1741</v>
      </c>
      <c r="C55" s="76" t="s">
        <v>1742</v>
      </c>
      <c r="D55" s="1293">
        <v>0</v>
      </c>
      <c r="E55" s="1293">
        <v>0</v>
      </c>
      <c r="F55" s="1293">
        <v>0</v>
      </c>
      <c r="G55" s="1293">
        <v>0</v>
      </c>
      <c r="H55" s="1293">
        <v>0</v>
      </c>
    </row>
    <row r="56" spans="2:14">
      <c r="B56" s="910" t="s">
        <v>1743</v>
      </c>
      <c r="C56" s="76" t="s">
        <v>1744</v>
      </c>
      <c r="D56" s="1293">
        <v>0</v>
      </c>
      <c r="E56" s="1293">
        <v>0</v>
      </c>
      <c r="F56" s="1293">
        <v>0</v>
      </c>
      <c r="G56" s="1293">
        <v>0</v>
      </c>
      <c r="H56" s="1293">
        <v>0</v>
      </c>
    </row>
    <row r="57" spans="2:14">
      <c r="B57" s="910" t="s">
        <v>1745</v>
      </c>
      <c r="C57" s="76" t="s">
        <v>1742</v>
      </c>
      <c r="D57" s="1293">
        <v>0</v>
      </c>
      <c r="E57" s="1293">
        <v>0</v>
      </c>
      <c r="F57" s="1293">
        <v>0</v>
      </c>
      <c r="G57" s="1293">
        <v>0</v>
      </c>
      <c r="H57" s="1293">
        <v>0</v>
      </c>
    </row>
    <row r="58" spans="2:14">
      <c r="B58" s="6" t="s">
        <v>1746</v>
      </c>
      <c r="C58" s="76" t="s">
        <v>261</v>
      </c>
      <c r="D58" s="1298">
        <f>D56*D57</f>
        <v>0</v>
      </c>
      <c r="E58" s="1298">
        <f t="shared" ref="E58:H58" si="6">E56*E57</f>
        <v>0</v>
      </c>
      <c r="F58" s="1298">
        <f t="shared" si="6"/>
        <v>0</v>
      </c>
      <c r="G58" s="1298">
        <f t="shared" si="6"/>
        <v>0</v>
      </c>
      <c r="H58" s="1298">
        <f t="shared" si="6"/>
        <v>0</v>
      </c>
    </row>
    <row r="59" spans="2:14">
      <c r="C59" s="76"/>
      <c r="D59" s="1295"/>
      <c r="E59" s="1295"/>
      <c r="F59" s="1295"/>
      <c r="G59" s="1295"/>
      <c r="H59" s="1295"/>
    </row>
    <row r="60" spans="2:14">
      <c r="B60" s="6" t="s">
        <v>1747</v>
      </c>
      <c r="C60" s="76" t="s">
        <v>261</v>
      </c>
      <c r="D60" s="1293">
        <v>0</v>
      </c>
      <c r="E60" s="1293">
        <v>0</v>
      </c>
      <c r="F60" s="1293">
        <v>0</v>
      </c>
      <c r="G60" s="1293">
        <v>0</v>
      </c>
      <c r="H60" s="1293">
        <v>0</v>
      </c>
    </row>
    <row r="61" spans="2:14">
      <c r="B61" s="6"/>
      <c r="C61" s="6"/>
      <c r="D61" s="1299"/>
      <c r="E61" s="1299"/>
      <c r="F61" s="1299"/>
      <c r="G61" s="1299"/>
      <c r="H61" s="1299"/>
      <c r="I61" s="6"/>
      <c r="J61" s="6"/>
      <c r="K61" s="6"/>
      <c r="L61" s="6"/>
      <c r="M61" s="6"/>
      <c r="N61" s="6"/>
    </row>
    <row r="62" spans="2:14">
      <c r="B62" s="6" t="s">
        <v>1748</v>
      </c>
      <c r="C62" s="76"/>
      <c r="D62" s="1298">
        <f>D54+D58+D60</f>
        <v>0</v>
      </c>
      <c r="E62" s="1298">
        <f>E54+E58+E60</f>
        <v>0</v>
      </c>
      <c r="F62" s="1298">
        <f>F54+F58+F60</f>
        <v>0</v>
      </c>
      <c r="G62" s="1298">
        <f>G54+G58+G60</f>
        <v>0</v>
      </c>
      <c r="H62" s="1298">
        <f>H54+H58+H60</f>
        <v>0</v>
      </c>
    </row>
    <row r="63" spans="2:14">
      <c r="B63" s="6" t="s">
        <v>1728</v>
      </c>
      <c r="C63" s="76" t="s">
        <v>261</v>
      </c>
      <c r="D63" s="1293">
        <v>0</v>
      </c>
      <c r="E63" s="1293">
        <v>0</v>
      </c>
      <c r="F63" s="1293">
        <v>0</v>
      </c>
      <c r="G63" s="1293">
        <v>0</v>
      </c>
      <c r="H63" s="1293">
        <v>0</v>
      </c>
    </row>
    <row r="64" spans="2:14">
      <c r="B64" s="6"/>
      <c r="C64" s="76"/>
      <c r="D64" s="1299"/>
      <c r="E64" s="1299"/>
      <c r="F64" s="1299"/>
      <c r="G64" s="1299"/>
      <c r="H64" s="1299"/>
      <c r="J64" s="6"/>
      <c r="K64" s="6"/>
    </row>
    <row r="65" spans="1:12">
      <c r="B65" s="6" t="s">
        <v>1749</v>
      </c>
      <c r="C65" s="76" t="s">
        <v>261</v>
      </c>
      <c r="D65" s="1298">
        <f>D46+D62</f>
        <v>0.55969112101999996</v>
      </c>
      <c r="E65" s="1298">
        <f t="shared" ref="E65:H65" si="7">E46+E62</f>
        <v>0.65400127672000008</v>
      </c>
      <c r="F65" s="1298">
        <f t="shared" si="7"/>
        <v>0.25605489545999999</v>
      </c>
      <c r="G65" s="1298">
        <f t="shared" si="7"/>
        <v>0</v>
      </c>
      <c r="H65" s="1298">
        <f t="shared" si="7"/>
        <v>0</v>
      </c>
    </row>
    <row r="66" spans="1:12">
      <c r="B66" s="6" t="s">
        <v>1750</v>
      </c>
      <c r="C66" s="76" t="s">
        <v>261</v>
      </c>
      <c r="D66" s="1298">
        <f>D47+D63</f>
        <v>0.55969112101999996</v>
      </c>
      <c r="E66" s="1298">
        <f t="shared" ref="E66:H66" si="8">E47+E63</f>
        <v>0.65400127672000008</v>
      </c>
      <c r="F66" s="1298">
        <f t="shared" si="8"/>
        <v>0.25605489545999999</v>
      </c>
      <c r="G66" s="1298">
        <f t="shared" si="8"/>
        <v>0</v>
      </c>
      <c r="H66" s="1298">
        <f t="shared" si="8"/>
        <v>0</v>
      </c>
      <c r="J66" s="6"/>
    </row>
    <row r="67" spans="1:12">
      <c r="B67" s="6"/>
      <c r="C67" s="76"/>
      <c r="D67" s="801"/>
      <c r="E67" s="801"/>
      <c r="F67" s="801"/>
      <c r="G67" s="801"/>
      <c r="H67" s="801"/>
      <c r="J67" s="6"/>
    </row>
    <row r="68" spans="1:12">
      <c r="B68" s="6" t="s">
        <v>1751</v>
      </c>
      <c r="C68" s="76"/>
      <c r="D68" s="801"/>
      <c r="E68" s="801"/>
      <c r="F68" s="801"/>
      <c r="G68" s="801"/>
      <c r="H68" s="801"/>
      <c r="J68" s="6"/>
    </row>
    <row r="69" spans="1:12">
      <c r="B69" t="s">
        <v>1752</v>
      </c>
      <c r="C69" s="76"/>
      <c r="D69" s="999">
        <v>11</v>
      </c>
      <c r="E69" s="801"/>
      <c r="F69" s="801"/>
      <c r="G69" s="801"/>
      <c r="H69" s="801"/>
      <c r="J69" s="6"/>
    </row>
    <row r="70" spans="1:12">
      <c r="B70" t="s">
        <v>1753</v>
      </c>
      <c r="C70" s="76"/>
      <c r="D70" s="999">
        <v>8.8000000000000007</v>
      </c>
      <c r="E70" s="801"/>
      <c r="F70" s="801"/>
      <c r="G70" s="801"/>
      <c r="H70" s="801"/>
      <c r="J70" s="6"/>
    </row>
    <row r="71" spans="1:12">
      <c r="B71" t="s">
        <v>1754</v>
      </c>
      <c r="C71" s="76"/>
      <c r="D71" s="999">
        <v>6.9</v>
      </c>
      <c r="E71" s="801"/>
      <c r="F71" s="801"/>
      <c r="G71" s="801"/>
      <c r="H71" s="801"/>
      <c r="J71" s="6"/>
    </row>
    <row r="72" spans="1:12">
      <c r="B72" s="6"/>
      <c r="C72" s="76"/>
      <c r="D72" s="801"/>
      <c r="E72" s="801"/>
      <c r="F72" s="801"/>
      <c r="G72" s="801"/>
      <c r="H72" s="801"/>
      <c r="J72" s="6"/>
    </row>
    <row r="73" spans="1:12">
      <c r="A73" s="696" t="s">
        <v>1755</v>
      </c>
      <c r="B73" s="6"/>
      <c r="C73" s="76"/>
      <c r="D73" s="76"/>
      <c r="E73" s="76"/>
      <c r="F73" s="76"/>
      <c r="G73" s="76"/>
      <c r="H73" s="76"/>
      <c r="I73" s="76"/>
      <c r="J73" s="76"/>
      <c r="K73" s="76"/>
      <c r="L73" s="76"/>
    </row>
    <row r="74" spans="1:12">
      <c r="A74" s="696" t="s">
        <v>1756</v>
      </c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A75" s="696"/>
      <c r="B75" s="6"/>
      <c r="C75" s="6"/>
      <c r="D75" s="6"/>
      <c r="E75" s="6"/>
      <c r="F75" s="6"/>
      <c r="G75" s="6"/>
      <c r="H75" s="6"/>
      <c r="I75" s="6"/>
      <c r="J75" s="6"/>
    </row>
    <row r="76" spans="1:12">
      <c r="B76" s="6" t="s">
        <v>1757</v>
      </c>
    </row>
    <row r="77" spans="1:12">
      <c r="B77" s="6"/>
    </row>
    <row r="78" spans="1:12" ht="41.5" customHeight="1">
      <c r="B78" s="1381" t="s">
        <v>1758</v>
      </c>
      <c r="C78" s="1488"/>
      <c r="D78" s="1488"/>
      <c r="E78" s="1488"/>
      <c r="F78" s="1488"/>
      <c r="G78" s="1488"/>
      <c r="H78" s="1489"/>
    </row>
    <row r="79" spans="1:12">
      <c r="B79" s="1206"/>
      <c r="C79" s="1205"/>
      <c r="D79" s="709"/>
      <c r="E79" s="683"/>
      <c r="F79" s="683"/>
      <c r="G79" s="683"/>
      <c r="H79" s="710"/>
    </row>
    <row r="80" spans="1:12">
      <c r="B80" s="1206"/>
      <c r="C80" s="1205"/>
      <c r="D80" s="709"/>
      <c r="E80" s="683"/>
      <c r="F80" s="683"/>
      <c r="G80" s="683"/>
      <c r="H80" s="710"/>
    </row>
    <row r="81" spans="2:8">
      <c r="B81" s="1206"/>
      <c r="C81" s="1205"/>
      <c r="D81" s="709"/>
      <c r="E81" s="683"/>
      <c r="F81" s="683"/>
      <c r="G81" s="683"/>
      <c r="H81" s="710"/>
    </row>
    <row r="82" spans="2:8">
      <c r="B82" s="1206"/>
      <c r="C82" s="1205"/>
      <c r="D82" s="709"/>
      <c r="E82" s="683"/>
      <c r="F82" s="683"/>
      <c r="G82" s="683"/>
      <c r="H82" s="710"/>
    </row>
    <row r="83" spans="2:8">
      <c r="B83" s="1207"/>
      <c r="C83" s="1034"/>
      <c r="D83" s="969"/>
      <c r="E83" s="970"/>
      <c r="F83" s="970"/>
      <c r="G83" s="970"/>
      <c r="H83" s="712"/>
    </row>
  </sheetData>
  <sheetProtection sheet="1" formatCells="0" formatColumns="0" formatRows="0" insertColumns="0" insertRows="0" insertHyperlinks="0" deleteColumns="0" deleteRows="0" sort="0" autoFilter="0" pivotTables="0"/>
  <mergeCells count="2">
    <mergeCell ref="D23:H23"/>
    <mergeCell ref="B78:H78"/>
  </mergeCells>
  <phoneticPr fontId="265" type="noConversion"/>
  <conditionalFormatting sqref="D5:G6">
    <cfRule type="expression" dxfId="17" priority="35">
      <formula>AND(D$5="Actuals",E$5="N/A")</formula>
    </cfRule>
  </conditionalFormatting>
  <conditionalFormatting sqref="D5:H6 D39:H42 D50:H58 D63:H63 D65:H72 D27:H36 D44:H44">
    <cfRule type="expression" dxfId="16" priority="27">
      <formula>D$5="N/A"</formula>
    </cfRule>
  </conditionalFormatting>
  <conditionalFormatting sqref="D20:H20">
    <cfRule type="expression" priority="21">
      <formula>D$5="N/A"</formula>
    </cfRule>
  </conditionalFormatting>
  <conditionalFormatting sqref="H5:H6">
    <cfRule type="expression" dxfId="15" priority="274">
      <formula>AND(H$5="Actuals",#REF!="N/A")</formula>
    </cfRule>
  </conditionalFormatting>
  <conditionalFormatting sqref="D62:H62 D60:H60">
    <cfRule type="expression" dxfId="14" priority="13">
      <formula>D$5="N/A"</formula>
    </cfRule>
  </conditionalFormatting>
  <conditionalFormatting sqref="D7:H7">
    <cfRule type="expression" dxfId="13" priority="10">
      <formula>AND(D$5="Actuals",E$5="Forecast")</formula>
    </cfRule>
  </conditionalFormatting>
  <conditionalFormatting sqref="D11:H11">
    <cfRule type="expression" dxfId="12" priority="7">
      <formula>D$5="Forecast"</formula>
    </cfRule>
  </conditionalFormatting>
  <conditionalFormatting sqref="D13:H15">
    <cfRule type="expression" dxfId="11" priority="4">
      <formula>D$5="Forecast"</formula>
    </cfRule>
  </conditionalFormatting>
  <conditionalFormatting sqref="D18:H18">
    <cfRule type="expression" dxfId="10" priority="2">
      <formula>D$5="Forecast"</formula>
    </cfRule>
  </conditionalFormatting>
  <conditionalFormatting sqref="D16:H16">
    <cfRule type="expression" dxfId="9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zoomScale="80" zoomScaleNormal="70" workbookViewId="0">
      <pane ySplit="6" topLeftCell="A61" activePane="bottomLeft" state="frozen"/>
      <selection activeCell="D15" sqref="D15"/>
      <selection pane="bottomLeft" activeCell="E78" sqref="E78"/>
    </sheetView>
  </sheetViews>
  <sheetFormatPr defaultRowHeight="13.5"/>
  <cols>
    <col min="1" max="1" width="8.3828125" customWidth="1"/>
    <col min="2" max="2" width="82" customWidth="1"/>
    <col min="3" max="3" width="14.15234375" customWidth="1"/>
    <col min="4" max="8" width="11.15234375" customWidth="1"/>
    <col min="9" max="9" width="6.61328125" bestFit="1" customWidth="1"/>
  </cols>
  <sheetData>
    <row r="1" spans="1:10" ht="20">
      <c r="A1" s="1170" t="s">
        <v>1759</v>
      </c>
      <c r="B1" s="751"/>
      <c r="C1" s="752"/>
      <c r="D1" s="752"/>
      <c r="E1" s="752"/>
      <c r="F1" s="752"/>
      <c r="G1" s="752"/>
      <c r="H1" s="752"/>
      <c r="I1" s="1179"/>
    </row>
    <row r="2" spans="1:10" ht="20">
      <c r="A2" s="644" t="str">
        <f>Licensee</f>
        <v>NGET (TO)</v>
      </c>
      <c r="B2" s="639"/>
      <c r="C2" s="16"/>
      <c r="D2" s="16"/>
      <c r="E2" s="16"/>
      <c r="F2" s="16"/>
      <c r="G2" s="16"/>
      <c r="H2" s="16"/>
      <c r="I2" s="66"/>
    </row>
    <row r="3" spans="1:10" ht="20">
      <c r="A3" s="639">
        <f>Reporting_Year</f>
        <v>2022</v>
      </c>
      <c r="B3" s="977"/>
      <c r="C3" s="963"/>
      <c r="D3" s="963"/>
      <c r="E3" s="963"/>
      <c r="F3" s="963"/>
      <c r="G3" s="963"/>
      <c r="H3" s="963"/>
      <c r="I3" s="120"/>
    </row>
    <row r="4" spans="1:10" s="2" customFormat="1" ht="12.75" customHeight="1">
      <c r="B4" s="3"/>
      <c r="C4"/>
      <c r="D4" s="124"/>
      <c r="E4" s="124"/>
    </row>
    <row r="5" spans="1:10" s="2" customFormat="1" ht="12.75" customHeight="1">
      <c r="B5" s="3"/>
      <c r="C5"/>
      <c r="D5" s="1000" t="str">
        <f t="shared" ref="D5:H5" si="0">IF(D6&lt;=Reporting_Year,"Actuals","Forecast")</f>
        <v>Actuals</v>
      </c>
      <c r="E5" s="1000" t="str">
        <f t="shared" si="0"/>
        <v>Forecast</v>
      </c>
      <c r="F5" s="1000" t="str">
        <f t="shared" si="0"/>
        <v>Forecast</v>
      </c>
      <c r="G5" s="1000" t="str">
        <f t="shared" si="0"/>
        <v>Forecast</v>
      </c>
      <c r="H5" s="1000" t="str">
        <f t="shared" si="0"/>
        <v>Forecast</v>
      </c>
      <c r="I5" s="1"/>
    </row>
    <row r="6" spans="1:10" s="2" customFormat="1">
      <c r="C6"/>
      <c r="D6" s="807">
        <f>'RFPR cover'!$C$6</f>
        <v>2022</v>
      </c>
      <c r="E6" s="807">
        <f>D6+1</f>
        <v>2023</v>
      </c>
      <c r="F6" s="807">
        <f t="shared" ref="F6:H6" si="1">E6+1</f>
        <v>2024</v>
      </c>
      <c r="G6" s="807">
        <f t="shared" si="1"/>
        <v>2025</v>
      </c>
      <c r="H6" s="807">
        <f t="shared" si="1"/>
        <v>2026</v>
      </c>
      <c r="I6" s="1"/>
    </row>
    <row r="7" spans="1:10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07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2" t="s">
        <v>1760</v>
      </c>
      <c r="C9" s="74"/>
      <c r="D9" s="41"/>
      <c r="E9" s="41"/>
      <c r="F9" s="41"/>
      <c r="G9" s="41"/>
      <c r="H9" s="41"/>
      <c r="I9" s="1"/>
    </row>
    <row r="10" spans="1:10" s="2" customFormat="1">
      <c r="B10" s="5"/>
      <c r="C10" s="70"/>
      <c r="I10" s="1"/>
    </row>
    <row r="11" spans="1:10" s="2" customFormat="1">
      <c r="B11" s="5"/>
      <c r="C11" s="70"/>
      <c r="I11" s="1"/>
    </row>
    <row r="12" spans="1:10">
      <c r="B12" s="6" t="s">
        <v>1761</v>
      </c>
      <c r="C12" s="76" t="s">
        <v>261</v>
      </c>
      <c r="D12" s="1001">
        <v>39.348487464381392</v>
      </c>
      <c r="E12" s="1001"/>
      <c r="F12" s="1001"/>
      <c r="G12" s="1001"/>
      <c r="H12" s="1001"/>
      <c r="I12" s="1"/>
      <c r="J12" s="2"/>
    </row>
    <row r="13" spans="1:10">
      <c r="B13" s="8" t="s">
        <v>1762</v>
      </c>
      <c r="D13" s="462"/>
      <c r="E13" s="462"/>
      <c r="F13" s="462"/>
      <c r="G13" s="462"/>
      <c r="H13" s="462"/>
      <c r="J13" s="2"/>
    </row>
    <row r="14" spans="1:10">
      <c r="B14" t="s">
        <v>1763</v>
      </c>
      <c r="C14" s="76" t="s">
        <v>261</v>
      </c>
      <c r="D14" s="1001">
        <v>39.348487464381392</v>
      </c>
      <c r="E14" s="1001"/>
      <c r="F14" s="1001"/>
      <c r="G14" s="1001"/>
      <c r="H14" s="1001"/>
      <c r="I14" s="1"/>
      <c r="J14" s="2"/>
    </row>
    <row r="15" spans="1:10">
      <c r="B15" t="s">
        <v>1764</v>
      </c>
      <c r="C15" s="76" t="s">
        <v>261</v>
      </c>
      <c r="D15" s="1001">
        <v>0</v>
      </c>
      <c r="E15" s="1001"/>
      <c r="F15" s="1001"/>
      <c r="G15" s="1001"/>
      <c r="H15" s="1001"/>
      <c r="I15" s="1"/>
      <c r="J15" s="2"/>
    </row>
    <row r="16" spans="1:10">
      <c r="D16" s="462"/>
      <c r="E16" s="462"/>
      <c r="F16" s="462"/>
      <c r="G16" s="462"/>
      <c r="H16" s="462"/>
      <c r="I16" s="1"/>
      <c r="J16" s="2"/>
    </row>
    <row r="17" spans="2:10">
      <c r="D17" s="462"/>
      <c r="E17" s="462"/>
      <c r="F17" s="462"/>
      <c r="G17" s="462"/>
      <c r="H17" s="462"/>
      <c r="I17" s="1"/>
      <c r="J17" s="2"/>
    </row>
    <row r="18" spans="2:10">
      <c r="B18" t="s">
        <v>1763</v>
      </c>
      <c r="C18" s="95" t="str">
        <f>Data!$C$9</f>
        <v>£m 18/19</v>
      </c>
      <c r="D18" s="971">
        <f t="shared" ref="D18:H18" si="2">D$14/INDEX(real_to_nominal_CF,MATCH(D6,calendar_year,0))</f>
        <v>36.273123962432599</v>
      </c>
      <c r="E18" s="971">
        <f t="shared" si="2"/>
        <v>0</v>
      </c>
      <c r="F18" s="971">
        <f t="shared" si="2"/>
        <v>0</v>
      </c>
      <c r="G18" s="971">
        <f t="shared" si="2"/>
        <v>0</v>
      </c>
      <c r="H18" s="971">
        <f t="shared" si="2"/>
        <v>0</v>
      </c>
      <c r="I18" s="1"/>
      <c r="J18" s="2"/>
    </row>
    <row r="19" spans="2:10">
      <c r="D19" s="462"/>
      <c r="E19" s="462"/>
      <c r="F19" s="462"/>
      <c r="G19" s="462"/>
      <c r="H19" s="462"/>
      <c r="I19" s="1"/>
      <c r="J19" s="2"/>
    </row>
    <row r="20" spans="2:10">
      <c r="D20" s="462"/>
      <c r="E20" s="462"/>
      <c r="F20" s="462"/>
      <c r="G20" s="462"/>
      <c r="H20" s="462"/>
      <c r="I20" s="1"/>
      <c r="J20" s="2"/>
    </row>
    <row r="21" spans="2:10" s="2" customFormat="1">
      <c r="B21" s="6" t="s">
        <v>1765</v>
      </c>
      <c r="C21" s="95" t="str">
        <f>Data!$C$9</f>
        <v>£m 18/19</v>
      </c>
      <c r="D21" s="1002">
        <v>31.5</v>
      </c>
      <c r="E21" s="1002"/>
      <c r="F21" s="1002"/>
      <c r="G21" s="1002"/>
      <c r="H21" s="1002"/>
      <c r="I21" s="1"/>
    </row>
    <row r="22" spans="2:10" s="2" customFormat="1">
      <c r="B22" t="s">
        <v>1766</v>
      </c>
      <c r="C22" s="95" t="str">
        <f>Data!$C$9</f>
        <v>£m 18/19</v>
      </c>
      <c r="D22" s="988">
        <v>-5.6</v>
      </c>
      <c r="E22" s="988"/>
      <c r="F22" s="988"/>
      <c r="G22" s="988"/>
      <c r="H22" s="988"/>
      <c r="I22" s="1"/>
    </row>
    <row r="23" spans="2:10" s="2" customFormat="1">
      <c r="B23" s="6" t="s">
        <v>1767</v>
      </c>
      <c r="C23" s="95" t="str">
        <f>Data!$C$9</f>
        <v>£m 18/19</v>
      </c>
      <c r="D23" s="971">
        <f>D21-D22</f>
        <v>37.1</v>
      </c>
      <c r="E23" s="971">
        <f t="shared" ref="E23:H23" si="3">E21-E22</f>
        <v>0</v>
      </c>
      <c r="F23" s="971">
        <f t="shared" si="3"/>
        <v>0</v>
      </c>
      <c r="G23" s="971">
        <f t="shared" si="3"/>
        <v>0</v>
      </c>
      <c r="H23" s="971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1490" t="s">
        <v>1768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1491"/>
      <c r="E26" s="6"/>
      <c r="F26" s="6"/>
      <c r="G26" s="6"/>
      <c r="H26" s="6"/>
      <c r="I26" s="1"/>
    </row>
    <row r="27" spans="2:10">
      <c r="C27" s="6"/>
      <c r="D27" s="1492"/>
      <c r="E27" s="6"/>
      <c r="I27" s="1"/>
    </row>
    <row r="28" spans="2:10">
      <c r="B28" s="6" t="s">
        <v>1769</v>
      </c>
      <c r="C28" s="6"/>
      <c r="D28" s="1003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1627</v>
      </c>
      <c r="C30" s="6"/>
      <c r="D30" s="1208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78"/>
      <c r="E32" s="24"/>
      <c r="F32" s="24"/>
      <c r="I32" s="1"/>
    </row>
    <row r="33" spans="2:9">
      <c r="B33" t="s">
        <v>1770</v>
      </c>
      <c r="C33" s="1048" t="str">
        <f>"£m "&amp;$D$30</f>
        <v>£m 43555</v>
      </c>
      <c r="D33" s="988">
        <v>300.22987840000002</v>
      </c>
      <c r="I33" s="1"/>
    </row>
    <row r="34" spans="2:9">
      <c r="B34" t="s">
        <v>1771</v>
      </c>
      <c r="C34" s="1048" t="str">
        <f>"£m "&amp;$D$30</f>
        <v>£m 43555</v>
      </c>
      <c r="D34" s="988">
        <v>3080.6701216000001</v>
      </c>
      <c r="I34" s="1"/>
    </row>
    <row r="35" spans="2:9">
      <c r="C35" s="178"/>
      <c r="D35" s="462"/>
      <c r="I35" s="1"/>
    </row>
    <row r="36" spans="2:9">
      <c r="B36" t="s">
        <v>1772</v>
      </c>
      <c r="C36" s="1048" t="str">
        <f>"£m "&amp;$D$30</f>
        <v>£m 43555</v>
      </c>
      <c r="D36" s="988">
        <v>301.8</v>
      </c>
      <c r="I36" s="1"/>
    </row>
    <row r="37" spans="2:9">
      <c r="B37" t="s">
        <v>1773</v>
      </c>
      <c r="C37" s="1048" t="str">
        <f>"£m "&amp;$D$30</f>
        <v>£m 43555</v>
      </c>
      <c r="D37" s="988">
        <v>2841.6999999999994</v>
      </c>
      <c r="I37" s="1"/>
    </row>
    <row r="38" spans="2:9">
      <c r="C38" s="178"/>
      <c r="D38" s="462"/>
      <c r="I38" s="1"/>
    </row>
    <row r="39" spans="2:9">
      <c r="B39" s="25" t="s">
        <v>1774</v>
      </c>
      <c r="C39" s="1048" t="str">
        <f>"£m "&amp;$D$30</f>
        <v>£m 43555</v>
      </c>
      <c r="D39" s="971">
        <f>D33-D36</f>
        <v>-1.5701215999999931</v>
      </c>
      <c r="I39" s="1"/>
    </row>
    <row r="40" spans="2:9">
      <c r="B40" s="25" t="s">
        <v>1775</v>
      </c>
      <c r="C40" s="1048" t="str">
        <f>"£m "&amp;$D$30</f>
        <v>£m 43555</v>
      </c>
      <c r="D40" s="971">
        <f>D34-D37</f>
        <v>238.97012160000077</v>
      </c>
      <c r="I40" s="1"/>
    </row>
    <row r="41" spans="2:9">
      <c r="C41" s="178"/>
      <c r="D41" s="462"/>
      <c r="I41" s="1"/>
    </row>
    <row r="42" spans="2:9">
      <c r="B42" t="s">
        <v>1776</v>
      </c>
      <c r="C42" s="1048" t="str">
        <f>"£m "&amp;$D$30</f>
        <v>£m 43555</v>
      </c>
      <c r="D42" s="988">
        <v>170.60093998192599</v>
      </c>
      <c r="I42" s="1"/>
    </row>
    <row r="43" spans="2:9">
      <c r="B43" t="s">
        <v>1777</v>
      </c>
      <c r="C43" s="1048" t="str">
        <f>"£m "&amp;$D$30</f>
        <v>£m 43555</v>
      </c>
      <c r="D43" s="988">
        <v>-1.1121017469578001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2" t="s">
        <v>1778</v>
      </c>
      <c r="C47" s="74"/>
      <c r="D47" s="41"/>
      <c r="E47" s="41"/>
      <c r="F47" s="41"/>
      <c r="G47" s="41"/>
      <c r="H47" s="41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1000" t="str">
        <f t="shared" ref="D51:H51" si="4">IF(D52&lt;=Reporting_Year,"Actuals","Forecast")</f>
        <v>Actuals</v>
      </c>
      <c r="E51" s="1000" t="str">
        <f t="shared" si="4"/>
        <v>Forecast</v>
      </c>
      <c r="F51" s="1000" t="str">
        <f t="shared" si="4"/>
        <v>Forecast</v>
      </c>
      <c r="G51" s="1000" t="str">
        <f t="shared" si="4"/>
        <v>Forecast</v>
      </c>
      <c r="H51" s="1000" t="str">
        <f t="shared" si="4"/>
        <v>Forecast</v>
      </c>
      <c r="I51" s="1"/>
    </row>
    <row r="52" spans="1:9">
      <c r="A52" s="2"/>
      <c r="B52" s="2"/>
      <c r="C52" s="6"/>
      <c r="D52" s="807">
        <f>'RFPR cover'!$C$6</f>
        <v>2022</v>
      </c>
      <c r="E52" s="807">
        <f t="shared" ref="E52:H52" si="5">D52+1</f>
        <v>2023</v>
      </c>
      <c r="F52" s="807">
        <f t="shared" si="5"/>
        <v>2024</v>
      </c>
      <c r="G52" s="807">
        <f t="shared" si="5"/>
        <v>2025</v>
      </c>
      <c r="H52" s="807">
        <f t="shared" si="5"/>
        <v>2026</v>
      </c>
      <c r="I52" s="1"/>
    </row>
    <row r="53" spans="1:9">
      <c r="D53" s="463"/>
      <c r="E53" s="463"/>
      <c r="F53" s="463"/>
      <c r="G53" s="463"/>
      <c r="H53" s="463"/>
      <c r="I53" s="1"/>
    </row>
    <row r="54" spans="1:9">
      <c r="B54" s="5" t="s">
        <v>1779</v>
      </c>
      <c r="C54" s="95" t="str">
        <f>Data!$C$9</f>
        <v>£m 18/19</v>
      </c>
      <c r="D54" s="1004">
        <f>(D$62+D$67)/INDEX(real_to_nominal_CF,MATCH('R10 - Pensions &amp; Oth Activities'!D52,calendar_year,0))</f>
        <v>0</v>
      </c>
      <c r="E54" s="1004">
        <f>(E$62+E$67)/INDEX(real_to_nominal_CF,MATCH('R10 - Pensions &amp; Oth Activities'!E52,calendar_year,0))</f>
        <v>0</v>
      </c>
      <c r="F54" s="1004">
        <f>(F$62+F$67)/INDEX(real_to_nominal_CF,MATCH('R10 - Pensions &amp; Oth Activities'!F52,calendar_year,0))</f>
        <v>0</v>
      </c>
      <c r="G54" s="1004">
        <f>(G$62+G$67)/INDEX(real_to_nominal_CF,MATCH('R10 - Pensions &amp; Oth Activities'!G52,calendar_year,0))</f>
        <v>0</v>
      </c>
      <c r="H54" s="1004">
        <f>(H$62+H$67)/INDEX(real_to_nominal_CF,MATCH('R10 - Pensions &amp; Oth Activities'!H52,calendar_year,0))</f>
        <v>0</v>
      </c>
      <c r="I54" s="1"/>
    </row>
    <row r="55" spans="1:9">
      <c r="D55" s="463"/>
      <c r="E55" s="463"/>
      <c r="F55" s="463"/>
      <c r="G55" s="463"/>
      <c r="H55" s="463"/>
    </row>
    <row r="56" spans="1:9">
      <c r="B56" s="6" t="s">
        <v>1780</v>
      </c>
      <c r="D56" s="463"/>
      <c r="E56" s="463"/>
      <c r="F56" s="463"/>
      <c r="G56" s="463"/>
      <c r="H56" s="463"/>
    </row>
    <row r="57" spans="1:9">
      <c r="B57" s="1060" t="s">
        <v>1781</v>
      </c>
      <c r="C57" s="76" t="s">
        <v>261</v>
      </c>
      <c r="D57" s="999">
        <v>0</v>
      </c>
      <c r="E57" s="999">
        <v>0</v>
      </c>
      <c r="F57" s="999">
        <v>0</v>
      </c>
      <c r="G57" s="999">
        <v>0</v>
      </c>
      <c r="H57" s="999">
        <v>0</v>
      </c>
    </row>
    <row r="58" spans="1:9">
      <c r="B58" s="1060" t="s">
        <v>1781</v>
      </c>
      <c r="C58" s="76" t="s">
        <v>261</v>
      </c>
      <c r="D58" s="999">
        <v>0</v>
      </c>
      <c r="E58" s="999">
        <v>0</v>
      </c>
      <c r="F58" s="999">
        <v>0</v>
      </c>
      <c r="G58" s="999">
        <v>0</v>
      </c>
      <c r="H58" s="999">
        <v>0</v>
      </c>
    </row>
    <row r="59" spans="1:9">
      <c r="B59" s="1060" t="s">
        <v>1607</v>
      </c>
      <c r="C59" s="76" t="s">
        <v>261</v>
      </c>
      <c r="D59" s="999">
        <v>0</v>
      </c>
      <c r="E59" s="999">
        <v>0</v>
      </c>
      <c r="F59" s="999">
        <v>0</v>
      </c>
      <c r="G59" s="999">
        <v>0</v>
      </c>
      <c r="H59" s="999">
        <v>0</v>
      </c>
    </row>
    <row r="60" spans="1:9">
      <c r="B60" s="6" t="s">
        <v>1782</v>
      </c>
      <c r="C60" s="76" t="s">
        <v>261</v>
      </c>
      <c r="D60" s="1004">
        <f t="shared" ref="D60:H60" si="6">SUM(D57:D59)</f>
        <v>0</v>
      </c>
      <c r="E60" s="1004">
        <f t="shared" si="6"/>
        <v>0</v>
      </c>
      <c r="F60" s="1004">
        <f t="shared" si="6"/>
        <v>0</v>
      </c>
      <c r="G60" s="1004">
        <f t="shared" si="6"/>
        <v>0</v>
      </c>
      <c r="H60" s="1004">
        <f t="shared" si="6"/>
        <v>0</v>
      </c>
    </row>
    <row r="61" spans="1:9">
      <c r="B61" s="2" t="s">
        <v>1783</v>
      </c>
      <c r="C61" s="76" t="s">
        <v>261</v>
      </c>
      <c r="D61" s="999">
        <v>0</v>
      </c>
      <c r="E61" s="999">
        <v>0</v>
      </c>
      <c r="F61" s="999">
        <v>0</v>
      </c>
      <c r="G61" s="999">
        <v>0</v>
      </c>
      <c r="H61" s="999">
        <v>0</v>
      </c>
    </row>
    <row r="62" spans="1:9">
      <c r="B62" s="5" t="s">
        <v>1784</v>
      </c>
      <c r="C62" s="76" t="s">
        <v>261</v>
      </c>
      <c r="D62" s="1004">
        <f t="shared" ref="D62:H62" si="7">D60-D61</f>
        <v>0</v>
      </c>
      <c r="E62" s="1004">
        <f t="shared" si="7"/>
        <v>0</v>
      </c>
      <c r="F62" s="1004">
        <f t="shared" si="7"/>
        <v>0</v>
      </c>
      <c r="G62" s="1004">
        <f t="shared" si="7"/>
        <v>0</v>
      </c>
      <c r="H62" s="1004">
        <f t="shared" si="7"/>
        <v>0</v>
      </c>
    </row>
    <row r="64" spans="1:9">
      <c r="B64" s="6" t="s">
        <v>1785</v>
      </c>
      <c r="D64" s="463"/>
      <c r="E64" s="463"/>
      <c r="F64" s="463"/>
      <c r="G64" s="463"/>
      <c r="H64" s="463"/>
    </row>
    <row r="65" spans="2:8">
      <c r="B65" s="1060" t="s">
        <v>1786</v>
      </c>
      <c r="C65" s="76" t="s">
        <v>261</v>
      </c>
      <c r="D65" s="999">
        <v>0</v>
      </c>
      <c r="E65" s="999">
        <v>0</v>
      </c>
      <c r="F65" s="999">
        <v>0</v>
      </c>
      <c r="G65" s="999">
        <v>0</v>
      </c>
      <c r="H65" s="999">
        <v>0</v>
      </c>
    </row>
    <row r="66" spans="2:8">
      <c r="B66" s="2" t="s">
        <v>1783</v>
      </c>
      <c r="C66" s="76" t="s">
        <v>261</v>
      </c>
      <c r="D66" s="999">
        <v>0</v>
      </c>
      <c r="E66" s="999">
        <v>0</v>
      </c>
      <c r="F66" s="999">
        <v>0</v>
      </c>
      <c r="G66" s="999">
        <v>0</v>
      </c>
      <c r="H66" s="999">
        <v>0</v>
      </c>
    </row>
    <row r="67" spans="2:8">
      <c r="B67" s="5" t="s">
        <v>1787</v>
      </c>
      <c r="C67" s="76" t="s">
        <v>261</v>
      </c>
      <c r="D67" s="1004">
        <f t="shared" ref="D67:H67" si="8">D65-D66</f>
        <v>0</v>
      </c>
      <c r="E67" s="1004">
        <f t="shared" si="8"/>
        <v>0</v>
      </c>
      <c r="F67" s="1004">
        <f t="shared" si="8"/>
        <v>0</v>
      </c>
      <c r="G67" s="1004">
        <f t="shared" si="8"/>
        <v>0</v>
      </c>
      <c r="H67" s="1004">
        <f t="shared" si="8"/>
        <v>0</v>
      </c>
    </row>
  </sheetData>
  <sheetProtection algorithmName="SHA-512" hashValue="XrIsmaDErHdk7dnPZd7S7S1mqK6dnJts0o71o09bmE6tqj7q7/2kR6XppDopkk4sH6IpJTajVN9maL/8O0y0HQ==" saltValue="Io2sTqUZ5mJZcyBmAJkAfQ==" spinCount="100000" sheet="1" formatCells="0" formatColumns="0" formatRows="0" insertColumns="0" insertRows="0" insertHyperlinks="0" deleteColumns="0" deleteRows="0" sort="0" autoFilter="0" pivotTables="0"/>
  <mergeCells count="1">
    <mergeCell ref="D25:D27"/>
  </mergeCells>
  <conditionalFormatting sqref="D6:G6 D52:G52">
    <cfRule type="expression" dxfId="8" priority="20">
      <formula>AND(D$4="Actuals",E$4="Forecast")</formula>
    </cfRule>
  </conditionalFormatting>
  <conditionalFormatting sqref="D12:H12 D14:H15">
    <cfRule type="expression" dxfId="7" priority="14">
      <formula>D$5="Forecast"</formula>
    </cfRule>
    <cfRule type="expression" dxfId="6" priority="15">
      <formula>D$5="Actuals"</formula>
    </cfRule>
  </conditionalFormatting>
  <conditionalFormatting sqref="D5:G6 D51:G52 I5:I12 I14:I54">
    <cfRule type="expression" dxfId="5" priority="13">
      <formula>AND(D$5="Actuals",E$5="Forecast")</formula>
    </cfRule>
  </conditionalFormatting>
  <conditionalFormatting sqref="D25">
    <cfRule type="expression" dxfId="4" priority="10">
      <formula>AND(E$4="Actuals",F$4="Forecast")</formula>
    </cfRule>
  </conditionalFormatting>
  <conditionalFormatting sqref="H6 H52">
    <cfRule type="expression" dxfId="3" priority="266">
      <formula>AND(H$4="Actuals",#REF!="Forecast")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D7:H7">
    <cfRule type="expression" dxfId="1" priority="1">
      <formula>AND(D$5="Actuals",E$5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topLeftCell="C1" zoomScaleNormal="100" workbookViewId="0">
      <pane ySplit="4" topLeftCell="A8" activePane="bottomLeft" state="frozen"/>
      <selection activeCell="B26" sqref="B26"/>
      <selection pane="bottomLeft" activeCell="D23" sqref="D23"/>
    </sheetView>
  </sheetViews>
  <sheetFormatPr defaultRowHeight="13.5"/>
  <cols>
    <col min="1" max="1" width="8.3828125" customWidth="1"/>
    <col min="2" max="2" width="45.4609375" customWidth="1"/>
    <col min="3" max="3" width="17.765625" customWidth="1"/>
    <col min="4" max="4" width="13" customWidth="1"/>
    <col min="5" max="5" width="11.765625" customWidth="1"/>
    <col min="6" max="6" width="11.23046875" customWidth="1"/>
    <col min="7" max="7" width="13.765625" customWidth="1"/>
    <col min="8" max="8" width="16.84375" bestFit="1" customWidth="1"/>
    <col min="9" max="9" width="11.15234375" bestFit="1" customWidth="1"/>
    <col min="10" max="10" width="12.3828125" customWidth="1"/>
    <col min="11" max="11" width="11.23046875" customWidth="1"/>
    <col min="12" max="12" width="12" customWidth="1"/>
    <col min="13" max="13" width="11.84375" customWidth="1"/>
    <col min="14" max="14" width="12.765625" customWidth="1"/>
  </cols>
  <sheetData>
    <row r="1" spans="1:15" ht="20">
      <c r="A1" s="1170" t="s">
        <v>16</v>
      </c>
      <c r="B1" s="744"/>
      <c r="C1" s="744"/>
      <c r="D1" s="744"/>
      <c r="E1" s="744"/>
      <c r="F1" s="744"/>
      <c r="G1" s="744"/>
      <c r="H1" s="744"/>
      <c r="I1" s="744"/>
      <c r="J1" s="744"/>
      <c r="K1" s="744"/>
      <c r="L1" s="744"/>
      <c r="M1" s="744"/>
      <c r="N1" s="1171"/>
    </row>
    <row r="2" spans="1:15" ht="20">
      <c r="A2" s="644" t="str">
        <f>Licensee</f>
        <v>NGET (TO)</v>
      </c>
      <c r="B2" s="642"/>
      <c r="C2" s="642"/>
      <c r="D2" s="642"/>
      <c r="E2" s="642"/>
      <c r="F2" s="642"/>
      <c r="G2" s="642"/>
      <c r="H2" s="642"/>
      <c r="I2" s="642"/>
      <c r="J2" s="642"/>
      <c r="K2" s="642"/>
      <c r="L2" s="642"/>
      <c r="M2" s="642"/>
      <c r="N2" s="645"/>
    </row>
    <row r="3" spans="1:15" ht="20">
      <c r="A3" s="639">
        <f>Reporting_Year</f>
        <v>2022</v>
      </c>
      <c r="B3" s="944"/>
      <c r="C3" s="944"/>
      <c r="D3" s="944"/>
      <c r="E3" s="944"/>
      <c r="F3" s="944"/>
      <c r="G3" s="944"/>
      <c r="H3" s="944"/>
      <c r="I3" s="944"/>
      <c r="J3" s="944"/>
      <c r="K3" s="944"/>
      <c r="L3" s="944"/>
      <c r="M3" s="944"/>
      <c r="N3" s="646"/>
    </row>
    <row r="6" spans="1:15" ht="27">
      <c r="B6" s="930" t="s">
        <v>17</v>
      </c>
      <c r="C6" s="947">
        <f>INDEX(O55:U83,MATCH(Licensee,Data!B55:B83,0),MATCH(Reporting_Year,Data!O54:U54,0))</f>
        <v>4.2439449777777784E-2</v>
      </c>
      <c r="F6" s="916" t="s">
        <v>18</v>
      </c>
      <c r="G6" s="89"/>
      <c r="H6" s="896" t="s">
        <v>19</v>
      </c>
      <c r="I6" s="946" t="s">
        <v>20</v>
      </c>
    </row>
    <row r="7" spans="1:15">
      <c r="B7" s="930" t="s">
        <v>21</v>
      </c>
      <c r="C7" s="947">
        <f>SUMIF(Data!$B$54:$B$83,'RFPR cover'!C7,Data!$C$54:$C$83)</f>
        <v>0.67</v>
      </c>
      <c r="F7" s="948">
        <v>0.1</v>
      </c>
      <c r="G7" s="421"/>
      <c r="H7" s="896" t="s">
        <v>22</v>
      </c>
      <c r="I7" s="897" t="s">
        <v>23</v>
      </c>
    </row>
    <row r="8" spans="1:15">
      <c r="B8" s="930" t="s">
        <v>24</v>
      </c>
      <c r="C8" s="945">
        <f>SUMIF(Data!$B$54:$B$83,'RFPR cover'!C7,Data!$D$54:$D$83)</f>
        <v>0.55000000000000004</v>
      </c>
      <c r="H8" s="896" t="s">
        <v>25</v>
      </c>
      <c r="I8" s="897" t="s">
        <v>23</v>
      </c>
    </row>
    <row r="9" spans="1:15">
      <c r="B9" s="745" t="s">
        <v>26</v>
      </c>
      <c r="C9" s="934" t="str">
        <f>INDEX(Data!$F$55:$F$83,MATCH('RFPR cover'!$C$7,Data!$B$55:$B$83,0),0)</f>
        <v>£m 18/19</v>
      </c>
      <c r="H9" s="896" t="s">
        <v>27</v>
      </c>
      <c r="I9" s="897" t="s">
        <v>23</v>
      </c>
    </row>
    <row r="10" spans="1:15">
      <c r="H10" s="896" t="s">
        <v>28</v>
      </c>
      <c r="I10" s="897" t="s">
        <v>23</v>
      </c>
    </row>
    <row r="12" spans="1:15">
      <c r="B12" s="6" t="s">
        <v>29</v>
      </c>
    </row>
    <row r="13" spans="1:15">
      <c r="A13" s="17"/>
      <c r="B13" s="949" t="s">
        <v>30</v>
      </c>
      <c r="C13" s="950" t="str">
        <f t="shared" ref="C13:N13" si="0">IF(VALUE(C15)&lt;=Reporting_Year,"Actual","Forecast")</f>
        <v>Actual</v>
      </c>
      <c r="D13" s="950" t="str">
        <f t="shared" si="0"/>
        <v>Actual</v>
      </c>
      <c r="E13" s="950" t="str">
        <f t="shared" si="0"/>
        <v>Actual</v>
      </c>
      <c r="F13" s="950" t="str">
        <f t="shared" si="0"/>
        <v>Actual</v>
      </c>
      <c r="G13" s="950" t="str">
        <f t="shared" si="0"/>
        <v>Forecast</v>
      </c>
      <c r="H13" s="950" t="str">
        <f t="shared" si="0"/>
        <v>Forecast</v>
      </c>
      <c r="I13" s="950" t="str">
        <f t="shared" si="0"/>
        <v>Forecast</v>
      </c>
      <c r="J13" s="950" t="str">
        <f t="shared" si="0"/>
        <v>Forecast</v>
      </c>
      <c r="K13" s="950" t="str">
        <f t="shared" si="0"/>
        <v>Forecast</v>
      </c>
      <c r="L13" s="950" t="str">
        <f t="shared" si="0"/>
        <v>Forecast</v>
      </c>
      <c r="M13" s="950" t="str">
        <f t="shared" si="0"/>
        <v>Forecast</v>
      </c>
      <c r="N13" s="950" t="str">
        <f t="shared" si="0"/>
        <v>Forecast</v>
      </c>
    </row>
    <row r="14" spans="1:15">
      <c r="A14" s="17"/>
      <c r="B14" s="949" t="s">
        <v>31</v>
      </c>
      <c r="C14" s="951">
        <v>43555</v>
      </c>
      <c r="D14" s="952">
        <v>43921</v>
      </c>
      <c r="E14" s="952">
        <v>44286</v>
      </c>
      <c r="F14" s="952">
        <v>44651</v>
      </c>
      <c r="G14" s="952">
        <v>45016</v>
      </c>
      <c r="H14" s="951">
        <v>45382</v>
      </c>
      <c r="I14" s="951">
        <v>45747</v>
      </c>
      <c r="J14" s="951">
        <v>46112</v>
      </c>
      <c r="K14" s="951">
        <v>46477</v>
      </c>
      <c r="L14" s="951">
        <v>46843</v>
      </c>
      <c r="M14" s="951">
        <v>47208</v>
      </c>
      <c r="N14" s="951">
        <v>47573</v>
      </c>
    </row>
    <row r="15" spans="1:15">
      <c r="A15" s="17"/>
      <c r="B15" s="949" t="s">
        <v>32</v>
      </c>
      <c r="C15" s="953">
        <v>2019</v>
      </c>
      <c r="D15" s="954">
        <v>2020</v>
      </c>
      <c r="E15" s="953">
        <v>2021</v>
      </c>
      <c r="F15" s="954">
        <v>2022</v>
      </c>
      <c r="G15" s="953">
        <v>2023</v>
      </c>
      <c r="H15" s="954">
        <v>2024</v>
      </c>
      <c r="I15" s="953">
        <v>2025</v>
      </c>
      <c r="J15" s="954">
        <v>2026</v>
      </c>
      <c r="K15" s="953">
        <v>2027</v>
      </c>
      <c r="L15" s="954">
        <v>2028</v>
      </c>
      <c r="M15" s="953">
        <v>2029</v>
      </c>
      <c r="N15" s="954">
        <v>2030</v>
      </c>
    </row>
    <row r="16" spans="1:15">
      <c r="A16" s="17"/>
      <c r="B16" s="955" t="s">
        <v>33</v>
      </c>
      <c r="C16" s="1018">
        <v>283.30833333333334</v>
      </c>
      <c r="D16" s="1019">
        <v>290.64166666666665</v>
      </c>
      <c r="E16" s="1019">
        <v>294.16666666666669</v>
      </c>
      <c r="F16" s="1209">
        <v>307.32821397646848</v>
      </c>
      <c r="G16" s="1209">
        <v>330.96395938982295</v>
      </c>
      <c r="H16" s="1209">
        <v>341.96868856063776</v>
      </c>
      <c r="I16" s="1209">
        <v>347.76302971972729</v>
      </c>
      <c r="J16" s="1209">
        <v>354.40696896406115</v>
      </c>
      <c r="K16" s="1210">
        <f>J16*(1+K$20)</f>
        <v>361.49510834334239</v>
      </c>
      <c r="L16" s="1210">
        <f>K16*(1+L$20)</f>
        <v>368.72501051020924</v>
      </c>
      <c r="M16" s="1210">
        <f>L16*(1+M$20)</f>
        <v>376.09951072041343</v>
      </c>
      <c r="N16" s="1210">
        <f>M16*(1+N$20)</f>
        <v>383.62150093482171</v>
      </c>
      <c r="O16" t="s">
        <v>34</v>
      </c>
    </row>
    <row r="17" spans="1:23">
      <c r="A17" s="17"/>
      <c r="B17" s="949" t="s">
        <v>35</v>
      </c>
      <c r="C17" s="1018">
        <v>286.64999999999998</v>
      </c>
      <c r="D17" s="1019">
        <v>292.60000000000002</v>
      </c>
      <c r="E17" s="1019">
        <v>298.42363263445759</v>
      </c>
      <c r="F17" s="1209">
        <v>319.91658048382931</v>
      </c>
      <c r="G17" s="1209">
        <v>337.82117245956056</v>
      </c>
      <c r="H17" s="1209">
        <v>344.75394696522062</v>
      </c>
      <c r="I17" s="1209">
        <v>350.98716524424435</v>
      </c>
      <c r="J17" s="1209">
        <v>357.62377789692238</v>
      </c>
      <c r="K17" s="1210">
        <f t="shared" ref="K17" si="1">J17*(1+K$20)</f>
        <v>364.77625345486081</v>
      </c>
      <c r="L17" s="1210">
        <f t="shared" ref="L17" si="2">K17*(1+L$20)</f>
        <v>372.07177852395802</v>
      </c>
      <c r="M17" s="1210">
        <f t="shared" ref="M17" si="3">L17*(1+M$20)</f>
        <v>379.51321409443716</v>
      </c>
      <c r="N17" s="1210">
        <f>M17*(1+N$20)</f>
        <v>387.10347837632588</v>
      </c>
      <c r="O17" t="s">
        <v>34</v>
      </c>
    </row>
    <row r="18" spans="1:23">
      <c r="A18" s="17"/>
      <c r="B18" s="949" t="s">
        <v>36</v>
      </c>
      <c r="C18" s="836">
        <v>0.19</v>
      </c>
      <c r="D18" s="1020">
        <v>0.19</v>
      </c>
      <c r="E18" s="1020">
        <v>0.19</v>
      </c>
      <c r="F18" s="1020">
        <v>0.19</v>
      </c>
      <c r="G18" s="836">
        <v>0.19</v>
      </c>
      <c r="H18" s="836">
        <v>0.25</v>
      </c>
      <c r="I18" s="836">
        <v>0.25</v>
      </c>
      <c r="J18" s="836">
        <v>0.25</v>
      </c>
      <c r="K18" s="835">
        <v>0.25</v>
      </c>
      <c r="L18" s="835">
        <v>0.25</v>
      </c>
      <c r="M18" s="835">
        <v>0.25</v>
      </c>
      <c r="N18" s="835">
        <v>0.25</v>
      </c>
    </row>
    <row r="19" spans="1:23">
      <c r="A19" s="17"/>
      <c r="B19" s="680" t="s">
        <v>37</v>
      </c>
      <c r="C19" s="1021">
        <v>106.43333333333334</v>
      </c>
      <c r="D19" s="1021">
        <v>108.24166666666663</v>
      </c>
      <c r="E19" s="1021">
        <v>109.10833333333335</v>
      </c>
      <c r="F19" s="1211">
        <v>113.11666666666667</v>
      </c>
      <c r="G19" s="1211">
        <v>121.81615019519597</v>
      </c>
      <c r="H19" s="1211">
        <v>125.86660252843778</v>
      </c>
      <c r="I19" s="1211">
        <v>127.99929496485652</v>
      </c>
      <c r="J19" s="1211">
        <v>130.44469446505488</v>
      </c>
      <c r="K19" s="1210">
        <f>J19*(1+K$20)</f>
        <v>133.05358835435598</v>
      </c>
      <c r="L19" s="1210">
        <f t="shared" ref="L19:M19" si="4">K19*(1+L$20)</f>
        <v>135.7146601214431</v>
      </c>
      <c r="M19" s="1210">
        <f t="shared" si="4"/>
        <v>138.42895332387198</v>
      </c>
      <c r="N19" s="1210">
        <f>M19*(1+N$20)</f>
        <v>141.19753239034941</v>
      </c>
      <c r="O19" t="s">
        <v>34</v>
      </c>
      <c r="U19" s="672"/>
      <c r="V19" s="672"/>
    </row>
    <row r="20" spans="1:23" ht="16">
      <c r="A20" s="17"/>
      <c r="B20" s="949" t="s">
        <v>38</v>
      </c>
      <c r="C20" s="680"/>
      <c r="D20" s="680"/>
      <c r="E20" s="680"/>
      <c r="F20" s="680"/>
      <c r="G20" s="680"/>
      <c r="H20" s="681"/>
      <c r="I20" s="680"/>
      <c r="J20" s="680"/>
      <c r="K20" s="836">
        <v>0.02</v>
      </c>
      <c r="L20" s="836">
        <v>0.02</v>
      </c>
      <c r="M20" s="836">
        <v>0.02</v>
      </c>
      <c r="N20" s="836">
        <v>0.02</v>
      </c>
      <c r="O20" s="716" t="s">
        <v>39</v>
      </c>
      <c r="U20" s="672"/>
      <c r="V20" s="672"/>
    </row>
    <row r="21" spans="1:23" ht="16">
      <c r="A21" s="17"/>
      <c r="B21" s="677"/>
      <c r="C21" s="673"/>
      <c r="D21" s="673"/>
      <c r="E21" s="673"/>
      <c r="F21" s="673"/>
      <c r="G21" s="673"/>
      <c r="U21" s="672"/>
      <c r="V21" s="672"/>
    </row>
    <row r="22" spans="1:23" ht="16">
      <c r="A22" s="17"/>
      <c r="B22" s="687"/>
      <c r="C22" s="688"/>
      <c r="D22" s="1066"/>
      <c r="E22" s="688"/>
      <c r="F22" s="688"/>
      <c r="G22" s="688"/>
      <c r="U22" s="672"/>
      <c r="V22" s="672"/>
    </row>
    <row r="23" spans="1:23">
      <c r="B23" s="667"/>
      <c r="C23" s="912"/>
      <c r="D23" s="668"/>
      <c r="E23" s="669"/>
      <c r="F23" s="1256"/>
      <c r="G23" s="670"/>
    </row>
    <row r="24" spans="1:23">
      <c r="D24" s="950" t="str">
        <f>IF(D25&lt;='RFPR cover'!$C$9,"Actuals","Forecast")</f>
        <v>Actuals</v>
      </c>
      <c r="E24" s="950" t="str">
        <f>IF(E25&lt;='RFPR cover'!$C$9,"Actuals","Forecast")</f>
        <v>Actuals</v>
      </c>
      <c r="F24" s="950" t="str">
        <f>IF(F25&lt;='RFPR cover'!$C$9,"Actuals","Forecast")</f>
        <v>Forecast</v>
      </c>
      <c r="G24" s="950" t="str">
        <f>IF(G25&lt;='RFPR cover'!$C$9,"Actuals","Forecast")</f>
        <v>Forecast</v>
      </c>
      <c r="H24" s="950" t="str">
        <f>IF(H25&lt;='RFPR cover'!$C$9,"Actuals","Forecast")</f>
        <v>Forecast</v>
      </c>
      <c r="I24" s="950" t="str">
        <f>IF(I25&lt;='RFPR cover'!$C$9,"Actuals","Forecast")</f>
        <v>Forecast</v>
      </c>
      <c r="J24" s="950" t="str">
        <f>IF(J25&lt;='RFPR cover'!$C$9,"Actuals","Forecast")</f>
        <v>Forecast</v>
      </c>
      <c r="K24" s="950" t="str">
        <f>IF(K25&lt;='RFPR cover'!$C$9,"Actuals","Forecast")</f>
        <v>Forecast</v>
      </c>
    </row>
    <row r="25" spans="1:23" ht="14.25" customHeight="1">
      <c r="D25" s="746">
        <v>2021</v>
      </c>
      <c r="E25" s="747">
        <f t="shared" ref="E25:K25" si="5">D25+1</f>
        <v>2022</v>
      </c>
      <c r="F25" s="747">
        <f t="shared" si="5"/>
        <v>2023</v>
      </c>
      <c r="G25" s="747">
        <f t="shared" si="5"/>
        <v>2024</v>
      </c>
      <c r="H25" s="747">
        <f t="shared" si="5"/>
        <v>2025</v>
      </c>
      <c r="I25" s="747">
        <f t="shared" si="5"/>
        <v>2026</v>
      </c>
      <c r="J25" s="747">
        <f t="shared" si="5"/>
        <v>2027</v>
      </c>
      <c r="K25" s="747">
        <f t="shared" si="5"/>
        <v>2028</v>
      </c>
      <c r="M25" s="28"/>
    </row>
    <row r="26" spans="1:23" ht="48.65" customHeight="1">
      <c r="C26" s="956" t="s">
        <v>40</v>
      </c>
      <c r="D26" s="820">
        <f t="shared" ref="D26:K26" si="6">IF(SectorCov="ED2",G16/INDEX($C$16:$N$16,MATCH($E$15,$C$15:$N$15,0)),E16/INDEX($C$16:$N$16,MATCH($C$15,$C$15:$N$15,0)))</f>
        <v>1.0383269111980469</v>
      </c>
      <c r="E26" s="820">
        <f t="shared" si="6"/>
        <v>1.0847835302284383</v>
      </c>
      <c r="F26" s="820">
        <f t="shared" si="6"/>
        <v>1.1682111694202062</v>
      </c>
      <c r="G26" s="820">
        <f t="shared" si="6"/>
        <v>1.2070548174037865</v>
      </c>
      <c r="H26" s="820">
        <f>IF(SectorCov="ED2",K16/INDEX($C$16:$N$16,MATCH($E$15,$C$15:$N$15,0)),I16/INDEX($C$16:$N$16,MATCH($C$15,$C$15:$N$15,0)))</f>
        <v>1.2275072378847331</v>
      </c>
      <c r="I26" s="820">
        <f t="shared" si="6"/>
        <v>1.2509585044470788</v>
      </c>
      <c r="J26" s="820">
        <f t="shared" si="6"/>
        <v>1.2759776745360205</v>
      </c>
      <c r="K26" s="820">
        <f t="shared" si="6"/>
        <v>1.3014972280267409</v>
      </c>
      <c r="M26" s="692"/>
      <c r="N26" s="692"/>
      <c r="O26" s="692"/>
      <c r="P26" s="692"/>
      <c r="Q26" s="692"/>
      <c r="R26" s="692"/>
    </row>
    <row r="27" spans="1:23" ht="58.5" customHeight="1">
      <c r="C27" s="733" t="s">
        <v>41</v>
      </c>
      <c r="D27" s="820">
        <f>INDEX(Data!$C$16:$N$16,MATCH(D$25,Data!$C$15:$N$15,0))/INDEX(Data!$C$16:$N$16,MATCH(D$25-1,Data!$C$15:$N$15,0))</f>
        <v>1.0121283367262093</v>
      </c>
      <c r="E27" s="820">
        <f>INDEX(Data!$C$16:$N$16,MATCH(E$25,Data!$C$15:$N$15,0))/INDEX(Data!$C$16:$N$16,MATCH(E$25-1,Data!$C$15:$N$15,0))</f>
        <v>1.0447418038860117</v>
      </c>
      <c r="F27" s="820">
        <f>INDEX(Data!$C$16:$N$16,MATCH(F$25,Data!$C$15:$N$15,0))/INDEX(Data!$C$16:$N$16,MATCH(F$25-1,Data!$C$15:$N$15,0))</f>
        <v>1.0769071772081564</v>
      </c>
      <c r="G27" s="820">
        <f>INDEX(Data!$C$16:$N$16,MATCH(G$25,Data!$C$15:$N$15,0))/INDEX(Data!$C$16:$N$16,MATCH(G$25-1,Data!$C$15:$N$15,0))</f>
        <v>1.033250536375935</v>
      </c>
      <c r="H27" s="820">
        <f>INDEX(Data!$C$16:$N$16,MATCH(H$25,Data!$C$15:$N$15,0))/INDEX(Data!$C$16:$N$16,MATCH(H$25-1,Data!$C$15:$N$15,0))</f>
        <v>1.0169440693049361</v>
      </c>
      <c r="I27" s="820">
        <f>INDEX(Data!$C$16:$N$16,MATCH(I$25,Data!$C$15:$N$15,0))/INDEX(Data!$C$16:$N$16,MATCH(I$25-1,Data!$C$15:$N$15,0))</f>
        <v>1.0191047888261395</v>
      </c>
      <c r="J27" s="820">
        <f>INDEX(Data!$C$16:$N$16,MATCH(J$25,Data!$C$15:$N$15,0))/INDEX(Data!$C$16:$N$16,MATCH(J$25-1,Data!$C$15:$N$15,0))</f>
        <v>1.02</v>
      </c>
      <c r="K27" s="820">
        <f>INDEX(Data!$C$16:$N$16,MATCH(K$25,Data!$C$15:$N$15,0))/INDEX(Data!$C$16:$N$16,MATCH(K$25-1,Data!$C$15:$N$15,0))</f>
        <v>1.02</v>
      </c>
      <c r="M27" s="692"/>
    </row>
    <row r="28" spans="1:23" ht="71.150000000000006" customHeight="1">
      <c r="C28" s="733" t="s">
        <v>42</v>
      </c>
      <c r="D28" s="820">
        <f>IF(SectorCov="ED2",INDEX(Data!$C$17:$N$17,MATCH(D$25,Data!$C$15:$N$15,0))/Data!$E$16,INDEX(Data!$C$17:$N$17,MATCH(D$25,Data!$C$15:$N$15,0))/Data!$C$16)</f>
        <v>1.0533528227824487</v>
      </c>
      <c r="E28" s="820">
        <f>IF(SectorCov="ED2",INDEX(Data!$C$17:$N$17,MATCH(E$25,Data!$C$15:$N$15,0))/Data!$E$16,INDEX(Data!$C$17:$N$17,MATCH(E$25,Data!$C$15:$N$15,0))/Data!$C$16)</f>
        <v>1.1292169796764278</v>
      </c>
      <c r="F28" s="820">
        <f>IF(SectorCov="ED2",INDEX(Data!$C$17:$N$17,MATCH(F$25,Data!$C$15:$N$15,0))/Data!$E$16,INDEX(Data!$C$17:$N$17,MATCH(F$25,Data!$C$15:$N$15,0))/Data!$C$16)</f>
        <v>1.192415233554351</v>
      </c>
      <c r="G28" s="820">
        <f>IF(SectorCov="ED2",INDEX(Data!$C$17:$N$17,MATCH(G$25,Data!$C$15:$N$15,0))/Data!$E$16,INDEX(Data!$C$17:$N$17,MATCH(G$25,Data!$C$15:$N$15,0))/Data!$C$16)</f>
        <v>1.2168860086427178</v>
      </c>
      <c r="H28" s="820">
        <f>IF(SectorCov="ED2",INDEX(Data!$C$17:$N$17,MATCH(H$25,Data!$C$15:$N$15,0))/Data!$E$16,INDEX(Data!$C$17:$N$17,MATCH(H$25,Data!$C$15:$N$15,0))/Data!$C$16)</f>
        <v>1.2388875438806166</v>
      </c>
      <c r="I28" s="820">
        <f>IF(SectorCov="ED2",INDEX(Data!$C$17:$N$17,MATCH(I$25,Data!$C$15:$N$15,0))/Data!$E$16,INDEX(Data!$C$17:$N$17,MATCH(I$25,Data!$C$15:$N$15,0))/Data!$C$16)</f>
        <v>1.262312949602338</v>
      </c>
      <c r="J28" s="820">
        <f>IF(SectorCov="ED2",INDEX(Data!$C$17:$N$17,MATCH(J$25,Data!$C$15:$N$15,0))/Data!$E$16,INDEX(Data!$C$17:$N$17,MATCH(J$25,Data!$C$15:$N$15,0))/Data!$C$16)</f>
        <v>1.2875592085943848</v>
      </c>
      <c r="K28" s="820">
        <f>IF(SectorCov="ED2",INDEX(Data!$C$17:$N$17,MATCH(K$25,Data!$C$15:$N$15,0))/Data!$E$16,INDEX(Data!$C$17:$N$17,MATCH(K$25,Data!$C$15:$N$15,0))/Data!$C$16)</f>
        <v>1.3133103927662724</v>
      </c>
      <c r="M28" s="692"/>
    </row>
    <row r="29" spans="1:23">
      <c r="A29" s="678"/>
      <c r="B29" s="678"/>
      <c r="C29" s="678"/>
      <c r="M29" s="692"/>
      <c r="N29" s="678"/>
      <c r="O29" s="678"/>
      <c r="P29" s="678"/>
      <c r="Q29" s="678"/>
      <c r="R29" s="678"/>
      <c r="S29" s="678"/>
      <c r="T29" s="678"/>
      <c r="U29" s="678"/>
      <c r="V29" s="678"/>
      <c r="W29" s="678"/>
    </row>
    <row r="30" spans="1:23">
      <c r="B30" s="576"/>
      <c r="C30" s="671"/>
      <c r="D30" s="671"/>
      <c r="E30" s="671"/>
      <c r="F30" s="671"/>
      <c r="G30" s="671"/>
      <c r="H30" s="671"/>
      <c r="I30" s="671"/>
      <c r="J30" s="671"/>
      <c r="K30" s="671"/>
      <c r="M30" s="692"/>
    </row>
    <row r="31" spans="1:23">
      <c r="E31" s="715"/>
      <c r="F31" s="715"/>
      <c r="G31" s="715"/>
      <c r="H31" s="715"/>
      <c r="I31" s="715"/>
      <c r="J31" s="715"/>
      <c r="K31" s="715"/>
      <c r="L31" s="715"/>
      <c r="M31" s="692"/>
    </row>
    <row r="32" spans="1:23">
      <c r="B32" s="576"/>
      <c r="C32" s="671"/>
      <c r="D32" s="671"/>
      <c r="E32" s="671"/>
      <c r="F32" s="671"/>
      <c r="G32" s="671"/>
      <c r="H32" s="671"/>
      <c r="I32" s="671"/>
      <c r="J32" s="671"/>
    </row>
    <row r="33" spans="1:20">
      <c r="B33" s="373"/>
      <c r="C33" s="373"/>
      <c r="D33" s="99"/>
      <c r="E33" s="373"/>
      <c r="F33" s="374"/>
      <c r="G33" s="375"/>
      <c r="H33" s="375"/>
      <c r="I33" s="375"/>
      <c r="J33" s="376"/>
      <c r="K33" s="376"/>
      <c r="L33" s="99"/>
      <c r="M33" s="99"/>
      <c r="N33" s="99"/>
      <c r="O33" s="99"/>
      <c r="P33" s="99"/>
      <c r="Q33" s="99"/>
      <c r="R33" s="99"/>
      <c r="S33" s="99"/>
      <c r="T33" s="99"/>
    </row>
    <row r="34" spans="1:20">
      <c r="B34" s="372" t="s">
        <v>43</v>
      </c>
      <c r="C34" s="89"/>
      <c r="I34" s="40"/>
    </row>
    <row r="35" spans="1:20">
      <c r="C35" s="746">
        <f>RIIO_2_start_date</f>
        <v>2022</v>
      </c>
      <c r="D35" s="747">
        <f t="shared" ref="D35" si="7">C35+1</f>
        <v>2023</v>
      </c>
      <c r="E35" s="747">
        <f t="shared" ref="E35" si="8">D35+1</f>
        <v>2024</v>
      </c>
      <c r="F35" s="747">
        <f t="shared" ref="F35" si="9">E35+1</f>
        <v>2025</v>
      </c>
      <c r="G35" s="747">
        <f t="shared" ref="G35" si="10">F35+1</f>
        <v>2026</v>
      </c>
      <c r="H35" s="747">
        <f t="shared" ref="H35" si="11">G35+1</f>
        <v>2027</v>
      </c>
      <c r="I35" s="747">
        <f t="shared" ref="I35" si="12">H35+1</f>
        <v>2028</v>
      </c>
      <c r="J35" s="747">
        <f t="shared" ref="J35" si="13">I35+1</f>
        <v>2029</v>
      </c>
    </row>
    <row r="36" spans="1:20">
      <c r="B36" s="743" t="s">
        <v>44</v>
      </c>
      <c r="C36" s="734"/>
      <c r="D36" s="735"/>
      <c r="E36" s="698"/>
      <c r="F36" s="698"/>
      <c r="G36" s="698"/>
      <c r="H36" s="698"/>
      <c r="I36" s="699"/>
    </row>
    <row r="37" spans="1:20">
      <c r="A37" s="685"/>
      <c r="B37" s="737" t="s">
        <v>45</v>
      </c>
      <c r="C37" s="736"/>
      <c r="D37" s="422"/>
      <c r="E37" s="700"/>
      <c r="F37" s="700"/>
      <c r="G37" s="700"/>
      <c r="H37" s="700"/>
      <c r="I37" s="371"/>
    </row>
    <row r="38" spans="1:20">
      <c r="A38" s="685"/>
      <c r="B38" s="737" t="s">
        <v>46</v>
      </c>
      <c r="C38" s="737">
        <v>1.8143044979056552E-2</v>
      </c>
      <c r="D38" s="700">
        <v>1.5909426602326575E-2</v>
      </c>
      <c r="E38" s="700">
        <v>1.5486013713550701E-2</v>
      </c>
      <c r="F38" s="700">
        <v>1.4921786215027617E-2</v>
      </c>
      <c r="G38" s="700">
        <v>1.4560675534238218E-2</v>
      </c>
      <c r="H38" s="422"/>
      <c r="I38" s="738"/>
    </row>
    <row r="39" spans="1:20">
      <c r="A39" s="686"/>
      <c r="B39" s="737" t="s">
        <v>47</v>
      </c>
      <c r="C39" s="737">
        <v>2.0500000000000001E-2</v>
      </c>
      <c r="D39" s="700">
        <v>1.9E-2</v>
      </c>
      <c r="E39" s="700">
        <v>1.83E-2</v>
      </c>
      <c r="F39" s="700">
        <v>1.78E-2</v>
      </c>
      <c r="G39" s="700">
        <v>1.7500000000000002E-2</v>
      </c>
      <c r="H39" s="422"/>
      <c r="I39" s="738"/>
      <c r="N39" s="653"/>
      <c r="O39" s="653"/>
      <c r="P39" s="653"/>
      <c r="Q39" s="653"/>
      <c r="R39" s="653"/>
    </row>
    <row r="40" spans="1:20">
      <c r="A40" s="685"/>
      <c r="B40" s="737" t="s">
        <v>25</v>
      </c>
      <c r="C40" s="737">
        <v>2.0500000000000001E-2</v>
      </c>
      <c r="D40" s="700">
        <v>1.9E-2</v>
      </c>
      <c r="E40" s="700">
        <v>1.83E-2</v>
      </c>
      <c r="F40" s="700">
        <v>1.78E-2</v>
      </c>
      <c r="G40" s="700">
        <v>1.7500000000000002E-2</v>
      </c>
      <c r="H40" s="422"/>
      <c r="I40" s="738"/>
    </row>
    <row r="41" spans="1:20">
      <c r="A41" s="685"/>
      <c r="B41" s="737" t="s">
        <v>48</v>
      </c>
      <c r="C41" s="737">
        <v>2.1100000000000001E-2</v>
      </c>
      <c r="D41" s="700">
        <v>1.9599999999999999E-2</v>
      </c>
      <c r="E41" s="700">
        <v>1.89E-2</v>
      </c>
      <c r="F41" s="700">
        <v>1.84E-2</v>
      </c>
      <c r="G41" s="700">
        <v>1.8100000000000002E-2</v>
      </c>
      <c r="H41" s="422"/>
      <c r="I41" s="738"/>
    </row>
    <row r="42" spans="1:20">
      <c r="A42" s="685"/>
      <c r="B42" s="737" t="s">
        <v>27</v>
      </c>
      <c r="C42" s="737">
        <v>2.0500000000000001E-2</v>
      </c>
      <c r="D42" s="700">
        <v>1.9E-2</v>
      </c>
      <c r="E42" s="700">
        <v>1.83E-2</v>
      </c>
      <c r="F42" s="700">
        <v>1.78E-2</v>
      </c>
      <c r="G42" s="700">
        <v>1.7500000000000002E-2</v>
      </c>
      <c r="H42" s="422"/>
      <c r="I42" s="738"/>
    </row>
    <row r="43" spans="1:20">
      <c r="A43" s="685"/>
      <c r="B43" s="739" t="s">
        <v>28</v>
      </c>
      <c r="C43" s="739">
        <v>-1E-4</v>
      </c>
      <c r="D43" s="740">
        <v>9.2999999999999992E-3</v>
      </c>
      <c r="E43" s="740">
        <v>1.06E-2</v>
      </c>
      <c r="F43" s="740">
        <v>9.1999999999999998E-3</v>
      </c>
      <c r="G43" s="740">
        <v>7.7999999999999996E-3</v>
      </c>
      <c r="H43" s="741"/>
      <c r="I43" s="742"/>
    </row>
    <row r="44" spans="1:20">
      <c r="H44" s="40"/>
    </row>
    <row r="45" spans="1:20">
      <c r="B45" s="372" t="s">
        <v>49</v>
      </c>
      <c r="C45" s="89"/>
      <c r="I45" s="40"/>
    </row>
    <row r="46" spans="1:20">
      <c r="A46" s="34" t="s">
        <v>6</v>
      </c>
      <c r="C46" s="746">
        <f>RIIO_2_start_date</f>
        <v>2022</v>
      </c>
      <c r="D46" s="747">
        <f t="shared" ref="D46:J46" si="14">C46+1</f>
        <v>2023</v>
      </c>
      <c r="E46" s="747">
        <f t="shared" si="14"/>
        <v>2024</v>
      </c>
      <c r="F46" s="747">
        <f t="shared" si="14"/>
        <v>2025</v>
      </c>
      <c r="G46" s="747">
        <f t="shared" si="14"/>
        <v>2026</v>
      </c>
      <c r="H46" s="747">
        <f t="shared" si="14"/>
        <v>2027</v>
      </c>
      <c r="I46" s="747">
        <f t="shared" si="14"/>
        <v>2028</v>
      </c>
      <c r="J46" s="747">
        <f t="shared" si="14"/>
        <v>2029</v>
      </c>
    </row>
    <row r="47" spans="1:20">
      <c r="A47" s="34" t="s">
        <v>50</v>
      </c>
      <c r="B47" s="737" t="s">
        <v>19</v>
      </c>
      <c r="C47" s="736"/>
      <c r="D47" s="422"/>
      <c r="E47" s="700"/>
      <c r="F47" s="700"/>
      <c r="G47" s="700"/>
      <c r="H47" s="700"/>
      <c r="I47" s="371"/>
    </row>
    <row r="48" spans="1:20">
      <c r="A48" s="34" t="s">
        <v>51</v>
      </c>
      <c r="B48" s="737" t="s">
        <v>22</v>
      </c>
      <c r="C48" s="737">
        <v>4.2439449777777784E-2</v>
      </c>
      <c r="D48" s="700">
        <v>4.2616093333333334E-2</v>
      </c>
      <c r="E48" s="700">
        <v>4.2388117333333329E-2</v>
      </c>
      <c r="F48" s="700">
        <v>4.2547130666666676E-2</v>
      </c>
      <c r="G48" s="700">
        <v>4.2685452444444452E-2</v>
      </c>
      <c r="H48" s="422"/>
      <c r="I48" s="738"/>
      <c r="N48" s="653"/>
      <c r="O48" s="653"/>
      <c r="P48" s="653"/>
      <c r="Q48" s="653"/>
      <c r="R48" s="653"/>
    </row>
    <row r="49" spans="1:23">
      <c r="A49" s="34" t="s">
        <v>52</v>
      </c>
      <c r="B49" s="737" t="s">
        <v>25</v>
      </c>
      <c r="C49" s="737">
        <v>4.5181881000000007E-2</v>
      </c>
      <c r="D49" s="700">
        <v>4.5568105000000005E-2</v>
      </c>
      <c r="E49" s="700">
        <v>4.5399131999999995E-2</v>
      </c>
      <c r="F49" s="700">
        <v>4.564052200000001E-2</v>
      </c>
      <c r="G49" s="700">
        <v>4.5833633999999998E-2</v>
      </c>
      <c r="H49" s="422"/>
      <c r="I49" s="738"/>
    </row>
    <row r="50" spans="1:23">
      <c r="A50" s="34" t="s">
        <v>53</v>
      </c>
      <c r="B50" s="737" t="s">
        <v>27</v>
      </c>
      <c r="C50" s="1022">
        <v>4.5181881000000007E-2</v>
      </c>
      <c r="D50" s="1023">
        <v>4.5568105000000005E-2</v>
      </c>
      <c r="E50" s="1023">
        <v>4.5399131999999995E-2</v>
      </c>
      <c r="F50" s="1023">
        <v>4.564052200000001E-2</v>
      </c>
      <c r="G50" s="1023">
        <v>4.5833633999999998E-2</v>
      </c>
      <c r="H50" s="422"/>
      <c r="I50" s="738"/>
    </row>
    <row r="51" spans="1:23">
      <c r="A51" s="34" t="s">
        <v>54</v>
      </c>
      <c r="B51" s="739" t="s">
        <v>28</v>
      </c>
      <c r="C51" s="1024">
        <v>7.5718976000000007E-2</v>
      </c>
      <c r="D51" s="1024">
        <v>7.5510080000000007E-2</v>
      </c>
      <c r="E51" s="1024">
        <v>7.5601472000000003E-2</v>
      </c>
      <c r="F51" s="1024">
        <v>7.5470912000000001E-2</v>
      </c>
      <c r="G51" s="1024">
        <v>7.5366464000000008E-2</v>
      </c>
      <c r="H51" s="860"/>
      <c r="I51" s="742"/>
    </row>
    <row r="52" spans="1:23" ht="14" thickBot="1">
      <c r="A52" s="685"/>
      <c r="B52" s="858"/>
      <c r="C52" s="858"/>
      <c r="D52" s="858"/>
      <c r="E52" s="858"/>
      <c r="F52" s="858"/>
      <c r="G52" s="858"/>
      <c r="H52" s="859"/>
      <c r="I52" s="859"/>
    </row>
    <row r="53" spans="1:23" s="678" customFormat="1" ht="41" thickBot="1">
      <c r="A53"/>
      <c r="B53" s="11"/>
      <c r="C53" s="894" t="s">
        <v>55</v>
      </c>
      <c r="D53" s="894" t="s">
        <v>56</v>
      </c>
      <c r="E53" s="894" t="s">
        <v>57</v>
      </c>
      <c r="F53" s="894" t="s">
        <v>58</v>
      </c>
      <c r="G53" s="895" t="s">
        <v>59</v>
      </c>
      <c r="H53" s="1362" t="s">
        <v>60</v>
      </c>
      <c r="I53" s="1363"/>
      <c r="J53" s="1363"/>
      <c r="K53" s="1363"/>
      <c r="L53" s="1363"/>
      <c r="M53" s="1363"/>
      <c r="N53" s="1364"/>
      <c r="O53" s="1362" t="s">
        <v>61</v>
      </c>
      <c r="P53" s="1363"/>
      <c r="Q53" s="1363"/>
      <c r="R53" s="1363"/>
      <c r="S53" s="1363"/>
      <c r="T53" s="1363"/>
      <c r="U53" s="1364"/>
      <c r="V53"/>
      <c r="W53"/>
    </row>
    <row r="54" spans="1:23" ht="14" thickBot="1">
      <c r="A54" s="132" t="s">
        <v>6</v>
      </c>
      <c r="B54" s="889" t="s">
        <v>62</v>
      </c>
      <c r="C54" s="890"/>
      <c r="D54" s="890"/>
      <c r="E54" s="891"/>
      <c r="F54" s="892"/>
      <c r="G54" s="893"/>
      <c r="H54" s="870">
        <v>2022</v>
      </c>
      <c r="I54" s="871">
        <f t="shared" ref="I54:N54" si="15">H54+1</f>
        <v>2023</v>
      </c>
      <c r="J54" s="871">
        <f t="shared" si="15"/>
        <v>2024</v>
      </c>
      <c r="K54" s="872">
        <f t="shared" si="15"/>
        <v>2025</v>
      </c>
      <c r="L54" s="872">
        <f t="shared" si="15"/>
        <v>2026</v>
      </c>
      <c r="M54" s="872">
        <f t="shared" si="15"/>
        <v>2027</v>
      </c>
      <c r="N54" s="873">
        <f t="shared" si="15"/>
        <v>2028</v>
      </c>
      <c r="O54" s="870">
        <v>2022</v>
      </c>
      <c r="P54" s="871">
        <f t="shared" ref="P54:U54" si="16">O54+1</f>
        <v>2023</v>
      </c>
      <c r="Q54" s="871">
        <f t="shared" si="16"/>
        <v>2024</v>
      </c>
      <c r="R54" s="872">
        <f t="shared" si="16"/>
        <v>2025</v>
      </c>
      <c r="S54" s="872">
        <f t="shared" si="16"/>
        <v>2026</v>
      </c>
      <c r="T54" s="872">
        <f t="shared" si="16"/>
        <v>2027</v>
      </c>
      <c r="U54" s="873">
        <f t="shared" si="16"/>
        <v>2028</v>
      </c>
    </row>
    <row r="55" spans="1:23">
      <c r="A55" s="34" t="s">
        <v>19</v>
      </c>
      <c r="B55" s="879" t="s">
        <v>63</v>
      </c>
      <c r="C55" s="876"/>
      <c r="D55" s="876"/>
      <c r="E55" s="880">
        <v>2024</v>
      </c>
      <c r="F55" s="881" t="str">
        <f t="shared" ref="F55:F83" si="17">VLOOKUP($A55,$H$6:$I$10,2,FALSE)</f>
        <v>£m 20/21</v>
      </c>
      <c r="G55" s="882" t="s">
        <v>45</v>
      </c>
      <c r="H55" s="874"/>
      <c r="I55" s="875"/>
      <c r="J55" s="876">
        <f t="shared" ref="J55:N68" si="18">INDEX($C$36:$I$43,MATCH($G55,$B$36:$B$43,0),MATCH(J$54,$C$35:$I$35))</f>
        <v>0</v>
      </c>
      <c r="K55" s="876">
        <f t="shared" si="18"/>
        <v>0</v>
      </c>
      <c r="L55" s="876">
        <f t="shared" si="18"/>
        <v>0</v>
      </c>
      <c r="M55" s="877">
        <f t="shared" si="18"/>
        <v>0</v>
      </c>
      <c r="N55" s="878">
        <f t="shared" si="18"/>
        <v>0</v>
      </c>
      <c r="O55" s="861"/>
      <c r="P55" s="735"/>
      <c r="Q55" s="698">
        <f t="shared" ref="Q55:U68" si="19">INDEX($C$47:$I$51,MATCH($A55,$B$47:$B$51,0),MATCH(Q$54,$C$46:$I$46))</f>
        <v>0</v>
      </c>
      <c r="R55" s="698">
        <f t="shared" si="19"/>
        <v>0</v>
      </c>
      <c r="S55" s="698">
        <f t="shared" si="19"/>
        <v>0</v>
      </c>
      <c r="T55" s="800">
        <f t="shared" si="19"/>
        <v>0</v>
      </c>
      <c r="U55" s="862">
        <f t="shared" si="19"/>
        <v>0</v>
      </c>
    </row>
    <row r="56" spans="1:23">
      <c r="A56" s="34" t="s">
        <v>19</v>
      </c>
      <c r="B56" s="883" t="s">
        <v>64</v>
      </c>
      <c r="C56" s="700"/>
      <c r="D56" s="700"/>
      <c r="E56" s="137">
        <v>2024</v>
      </c>
      <c r="F56" s="138" t="str">
        <f t="shared" si="17"/>
        <v>£m 20/21</v>
      </c>
      <c r="G56" s="884" t="s">
        <v>45</v>
      </c>
      <c r="H56" s="863"/>
      <c r="I56" s="422"/>
      <c r="J56" s="700">
        <f t="shared" si="18"/>
        <v>0</v>
      </c>
      <c r="K56" s="700">
        <f t="shared" si="18"/>
        <v>0</v>
      </c>
      <c r="L56" s="700">
        <f t="shared" si="18"/>
        <v>0</v>
      </c>
      <c r="M56" s="800">
        <f t="shared" si="18"/>
        <v>0</v>
      </c>
      <c r="N56" s="862">
        <f t="shared" si="18"/>
        <v>0</v>
      </c>
      <c r="O56" s="863"/>
      <c r="P56" s="422"/>
      <c r="Q56" s="700">
        <f t="shared" si="19"/>
        <v>0</v>
      </c>
      <c r="R56" s="700">
        <f t="shared" si="19"/>
        <v>0</v>
      </c>
      <c r="S56" s="700">
        <f t="shared" si="19"/>
        <v>0</v>
      </c>
      <c r="T56" s="800">
        <f t="shared" si="19"/>
        <v>0</v>
      </c>
      <c r="U56" s="862">
        <f t="shared" si="19"/>
        <v>0</v>
      </c>
    </row>
    <row r="57" spans="1:23">
      <c r="A57" s="34" t="s">
        <v>19</v>
      </c>
      <c r="B57" s="883" t="s">
        <v>65</v>
      </c>
      <c r="C57" s="700"/>
      <c r="D57" s="700"/>
      <c r="E57" s="137">
        <v>2024</v>
      </c>
      <c r="F57" s="138" t="str">
        <f t="shared" si="17"/>
        <v>£m 20/21</v>
      </c>
      <c r="G57" s="884" t="s">
        <v>45</v>
      </c>
      <c r="H57" s="863"/>
      <c r="I57" s="422"/>
      <c r="J57" s="700">
        <f t="shared" si="18"/>
        <v>0</v>
      </c>
      <c r="K57" s="700">
        <f t="shared" si="18"/>
        <v>0</v>
      </c>
      <c r="L57" s="700">
        <f t="shared" si="18"/>
        <v>0</v>
      </c>
      <c r="M57" s="800">
        <f t="shared" si="18"/>
        <v>0</v>
      </c>
      <c r="N57" s="862">
        <f t="shared" si="18"/>
        <v>0</v>
      </c>
      <c r="O57" s="863"/>
      <c r="P57" s="422"/>
      <c r="Q57" s="700">
        <f t="shared" si="19"/>
        <v>0</v>
      </c>
      <c r="R57" s="700">
        <f t="shared" si="19"/>
        <v>0</v>
      </c>
      <c r="S57" s="700">
        <f t="shared" si="19"/>
        <v>0</v>
      </c>
      <c r="T57" s="800">
        <f t="shared" si="19"/>
        <v>0</v>
      </c>
      <c r="U57" s="862">
        <f t="shared" si="19"/>
        <v>0</v>
      </c>
    </row>
    <row r="58" spans="1:23">
      <c r="A58" s="34" t="s">
        <v>19</v>
      </c>
      <c r="B58" s="883" t="s">
        <v>66</v>
      </c>
      <c r="C58" s="700"/>
      <c r="D58" s="700"/>
      <c r="E58" s="137">
        <v>2024</v>
      </c>
      <c r="F58" s="138" t="str">
        <f t="shared" si="17"/>
        <v>£m 20/21</v>
      </c>
      <c r="G58" s="884" t="s">
        <v>45</v>
      </c>
      <c r="H58" s="863"/>
      <c r="I58" s="422"/>
      <c r="J58" s="700">
        <f t="shared" si="18"/>
        <v>0</v>
      </c>
      <c r="K58" s="700">
        <f t="shared" si="18"/>
        <v>0</v>
      </c>
      <c r="L58" s="700">
        <f t="shared" si="18"/>
        <v>0</v>
      </c>
      <c r="M58" s="800">
        <f t="shared" si="18"/>
        <v>0</v>
      </c>
      <c r="N58" s="862">
        <f t="shared" si="18"/>
        <v>0</v>
      </c>
      <c r="O58" s="863"/>
      <c r="P58" s="422"/>
      <c r="Q58" s="700">
        <f t="shared" si="19"/>
        <v>0</v>
      </c>
      <c r="R58" s="700">
        <f t="shared" si="19"/>
        <v>0</v>
      </c>
      <c r="S58" s="700">
        <f t="shared" si="19"/>
        <v>0</v>
      </c>
      <c r="T58" s="800">
        <f t="shared" si="19"/>
        <v>0</v>
      </c>
      <c r="U58" s="862">
        <f t="shared" si="19"/>
        <v>0</v>
      </c>
    </row>
    <row r="59" spans="1:23">
      <c r="A59" s="34" t="s">
        <v>19</v>
      </c>
      <c r="B59" s="883" t="s">
        <v>67</v>
      </c>
      <c r="C59" s="700"/>
      <c r="D59" s="700"/>
      <c r="E59" s="137">
        <v>2024</v>
      </c>
      <c r="F59" s="138" t="str">
        <f t="shared" si="17"/>
        <v>£m 20/21</v>
      </c>
      <c r="G59" s="884" t="s">
        <v>45</v>
      </c>
      <c r="H59" s="863"/>
      <c r="I59" s="422"/>
      <c r="J59" s="700">
        <f t="shared" si="18"/>
        <v>0</v>
      </c>
      <c r="K59" s="700">
        <f t="shared" si="18"/>
        <v>0</v>
      </c>
      <c r="L59" s="700">
        <f t="shared" si="18"/>
        <v>0</v>
      </c>
      <c r="M59" s="800">
        <f t="shared" si="18"/>
        <v>0</v>
      </c>
      <c r="N59" s="862">
        <f t="shared" si="18"/>
        <v>0</v>
      </c>
      <c r="O59" s="863"/>
      <c r="P59" s="422"/>
      <c r="Q59" s="700">
        <f t="shared" si="19"/>
        <v>0</v>
      </c>
      <c r="R59" s="700">
        <f t="shared" si="19"/>
        <v>0</v>
      </c>
      <c r="S59" s="700">
        <f t="shared" si="19"/>
        <v>0</v>
      </c>
      <c r="T59" s="800">
        <f t="shared" si="19"/>
        <v>0</v>
      </c>
      <c r="U59" s="862">
        <f t="shared" si="19"/>
        <v>0</v>
      </c>
    </row>
    <row r="60" spans="1:23">
      <c r="A60" s="34" t="s">
        <v>19</v>
      </c>
      <c r="B60" s="883" t="s">
        <v>68</v>
      </c>
      <c r="C60" s="700"/>
      <c r="D60" s="700"/>
      <c r="E60" s="137">
        <v>2024</v>
      </c>
      <c r="F60" s="138" t="str">
        <f t="shared" si="17"/>
        <v>£m 20/21</v>
      </c>
      <c r="G60" s="884" t="s">
        <v>45</v>
      </c>
      <c r="H60" s="863"/>
      <c r="I60" s="422"/>
      <c r="J60" s="700">
        <f t="shared" si="18"/>
        <v>0</v>
      </c>
      <c r="K60" s="700">
        <f t="shared" si="18"/>
        <v>0</v>
      </c>
      <c r="L60" s="700">
        <f t="shared" si="18"/>
        <v>0</v>
      </c>
      <c r="M60" s="800">
        <f t="shared" si="18"/>
        <v>0</v>
      </c>
      <c r="N60" s="862">
        <f t="shared" si="18"/>
        <v>0</v>
      </c>
      <c r="O60" s="863"/>
      <c r="P60" s="422"/>
      <c r="Q60" s="700">
        <f t="shared" si="19"/>
        <v>0</v>
      </c>
      <c r="R60" s="700">
        <f t="shared" si="19"/>
        <v>0</v>
      </c>
      <c r="S60" s="700">
        <f t="shared" si="19"/>
        <v>0</v>
      </c>
      <c r="T60" s="800">
        <f t="shared" si="19"/>
        <v>0</v>
      </c>
      <c r="U60" s="862">
        <f t="shared" si="19"/>
        <v>0</v>
      </c>
    </row>
    <row r="61" spans="1:23">
      <c r="A61" s="34" t="s">
        <v>19</v>
      </c>
      <c r="B61" s="883" t="s">
        <v>69</v>
      </c>
      <c r="C61" s="700"/>
      <c r="D61" s="700"/>
      <c r="E61" s="137">
        <v>2024</v>
      </c>
      <c r="F61" s="138" t="str">
        <f t="shared" si="17"/>
        <v>£m 20/21</v>
      </c>
      <c r="G61" s="884" t="s">
        <v>45</v>
      </c>
      <c r="H61" s="863"/>
      <c r="I61" s="422"/>
      <c r="J61" s="700">
        <f t="shared" si="18"/>
        <v>0</v>
      </c>
      <c r="K61" s="700">
        <f t="shared" si="18"/>
        <v>0</v>
      </c>
      <c r="L61" s="700">
        <f t="shared" si="18"/>
        <v>0</v>
      </c>
      <c r="M61" s="800">
        <f t="shared" si="18"/>
        <v>0</v>
      </c>
      <c r="N61" s="862">
        <f t="shared" si="18"/>
        <v>0</v>
      </c>
      <c r="O61" s="863"/>
      <c r="P61" s="422"/>
      <c r="Q61" s="700">
        <f t="shared" si="19"/>
        <v>0</v>
      </c>
      <c r="R61" s="700">
        <f t="shared" si="19"/>
        <v>0</v>
      </c>
      <c r="S61" s="700">
        <f t="shared" si="19"/>
        <v>0</v>
      </c>
      <c r="T61" s="800">
        <f t="shared" si="19"/>
        <v>0</v>
      </c>
      <c r="U61" s="862">
        <f t="shared" si="19"/>
        <v>0</v>
      </c>
    </row>
    <row r="62" spans="1:23">
      <c r="A62" s="34" t="s">
        <v>19</v>
      </c>
      <c r="B62" s="883" t="s">
        <v>70</v>
      </c>
      <c r="C62" s="700"/>
      <c r="D62" s="700"/>
      <c r="E62" s="137">
        <v>2024</v>
      </c>
      <c r="F62" s="138" t="str">
        <f t="shared" si="17"/>
        <v>£m 20/21</v>
      </c>
      <c r="G62" s="884" t="s">
        <v>45</v>
      </c>
      <c r="H62" s="863"/>
      <c r="I62" s="422"/>
      <c r="J62" s="700">
        <f t="shared" si="18"/>
        <v>0</v>
      </c>
      <c r="K62" s="700">
        <f t="shared" si="18"/>
        <v>0</v>
      </c>
      <c r="L62" s="700">
        <f t="shared" si="18"/>
        <v>0</v>
      </c>
      <c r="M62" s="800">
        <f t="shared" si="18"/>
        <v>0</v>
      </c>
      <c r="N62" s="862">
        <f t="shared" si="18"/>
        <v>0</v>
      </c>
      <c r="O62" s="863"/>
      <c r="P62" s="422"/>
      <c r="Q62" s="700">
        <f t="shared" si="19"/>
        <v>0</v>
      </c>
      <c r="R62" s="700">
        <f t="shared" si="19"/>
        <v>0</v>
      </c>
      <c r="S62" s="700">
        <f t="shared" si="19"/>
        <v>0</v>
      </c>
      <c r="T62" s="800">
        <f t="shared" si="19"/>
        <v>0</v>
      </c>
      <c r="U62" s="862">
        <f t="shared" si="19"/>
        <v>0</v>
      </c>
    </row>
    <row r="63" spans="1:23">
      <c r="A63" s="34" t="s">
        <v>19</v>
      </c>
      <c r="B63" s="883" t="s">
        <v>71</v>
      </c>
      <c r="C63" s="700"/>
      <c r="D63" s="700"/>
      <c r="E63" s="137">
        <v>2024</v>
      </c>
      <c r="F63" s="138" t="str">
        <f t="shared" si="17"/>
        <v>£m 20/21</v>
      </c>
      <c r="G63" s="884" t="s">
        <v>45</v>
      </c>
      <c r="H63" s="863"/>
      <c r="I63" s="422"/>
      <c r="J63" s="700">
        <f t="shared" si="18"/>
        <v>0</v>
      </c>
      <c r="K63" s="700">
        <f t="shared" si="18"/>
        <v>0</v>
      </c>
      <c r="L63" s="700">
        <f t="shared" si="18"/>
        <v>0</v>
      </c>
      <c r="M63" s="800">
        <f t="shared" si="18"/>
        <v>0</v>
      </c>
      <c r="N63" s="862">
        <f t="shared" si="18"/>
        <v>0</v>
      </c>
      <c r="O63" s="863"/>
      <c r="P63" s="422"/>
      <c r="Q63" s="700">
        <f t="shared" si="19"/>
        <v>0</v>
      </c>
      <c r="R63" s="700">
        <f t="shared" si="19"/>
        <v>0</v>
      </c>
      <c r="S63" s="700">
        <f t="shared" si="19"/>
        <v>0</v>
      </c>
      <c r="T63" s="800">
        <f t="shared" si="19"/>
        <v>0</v>
      </c>
      <c r="U63" s="862">
        <f t="shared" si="19"/>
        <v>0</v>
      </c>
    </row>
    <row r="64" spans="1:23">
      <c r="A64" s="34" t="s">
        <v>19</v>
      </c>
      <c r="B64" s="883" t="s">
        <v>72</v>
      </c>
      <c r="C64" s="700"/>
      <c r="D64" s="700"/>
      <c r="E64" s="137">
        <v>2024</v>
      </c>
      <c r="F64" s="138" t="str">
        <f t="shared" si="17"/>
        <v>£m 20/21</v>
      </c>
      <c r="G64" s="884" t="s">
        <v>45</v>
      </c>
      <c r="H64" s="863"/>
      <c r="I64" s="422"/>
      <c r="J64" s="700">
        <f t="shared" si="18"/>
        <v>0</v>
      </c>
      <c r="K64" s="700">
        <f t="shared" si="18"/>
        <v>0</v>
      </c>
      <c r="L64" s="700">
        <f t="shared" si="18"/>
        <v>0</v>
      </c>
      <c r="M64" s="800">
        <f t="shared" si="18"/>
        <v>0</v>
      </c>
      <c r="N64" s="862">
        <f t="shared" si="18"/>
        <v>0</v>
      </c>
      <c r="O64" s="863"/>
      <c r="P64" s="422"/>
      <c r="Q64" s="700">
        <f t="shared" si="19"/>
        <v>0</v>
      </c>
      <c r="R64" s="700">
        <f t="shared" si="19"/>
        <v>0</v>
      </c>
      <c r="S64" s="700">
        <f t="shared" si="19"/>
        <v>0</v>
      </c>
      <c r="T64" s="800">
        <f t="shared" si="19"/>
        <v>0</v>
      </c>
      <c r="U64" s="862">
        <f t="shared" si="19"/>
        <v>0</v>
      </c>
    </row>
    <row r="65" spans="1:21">
      <c r="A65" s="34" t="s">
        <v>19</v>
      </c>
      <c r="B65" s="883" t="s">
        <v>73</v>
      </c>
      <c r="C65" s="700"/>
      <c r="D65" s="700"/>
      <c r="E65" s="137">
        <v>2024</v>
      </c>
      <c r="F65" s="138" t="str">
        <f t="shared" si="17"/>
        <v>£m 20/21</v>
      </c>
      <c r="G65" s="884" t="s">
        <v>44</v>
      </c>
      <c r="H65" s="863"/>
      <c r="I65" s="422"/>
      <c r="J65" s="700">
        <f t="shared" si="18"/>
        <v>0</v>
      </c>
      <c r="K65" s="700">
        <f t="shared" si="18"/>
        <v>0</v>
      </c>
      <c r="L65" s="700">
        <f t="shared" si="18"/>
        <v>0</v>
      </c>
      <c r="M65" s="800">
        <f t="shared" si="18"/>
        <v>0</v>
      </c>
      <c r="N65" s="862">
        <f t="shared" si="18"/>
        <v>0</v>
      </c>
      <c r="O65" s="863"/>
      <c r="P65" s="422"/>
      <c r="Q65" s="700">
        <f t="shared" si="19"/>
        <v>0</v>
      </c>
      <c r="R65" s="700">
        <f t="shared" si="19"/>
        <v>0</v>
      </c>
      <c r="S65" s="700">
        <f t="shared" si="19"/>
        <v>0</v>
      </c>
      <c r="T65" s="800">
        <f t="shared" si="19"/>
        <v>0</v>
      </c>
      <c r="U65" s="862">
        <f t="shared" si="19"/>
        <v>0</v>
      </c>
    </row>
    <row r="66" spans="1:21">
      <c r="A66" s="34" t="s">
        <v>19</v>
      </c>
      <c r="B66" s="883" t="s">
        <v>74</v>
      </c>
      <c r="C66" s="700"/>
      <c r="D66" s="700"/>
      <c r="E66" s="137">
        <v>2024</v>
      </c>
      <c r="F66" s="138" t="str">
        <f t="shared" si="17"/>
        <v>£m 20/21</v>
      </c>
      <c r="G66" s="884" t="s">
        <v>44</v>
      </c>
      <c r="H66" s="863"/>
      <c r="I66" s="422"/>
      <c r="J66" s="700">
        <f t="shared" si="18"/>
        <v>0</v>
      </c>
      <c r="K66" s="700">
        <f t="shared" si="18"/>
        <v>0</v>
      </c>
      <c r="L66" s="700">
        <f t="shared" si="18"/>
        <v>0</v>
      </c>
      <c r="M66" s="800">
        <f t="shared" si="18"/>
        <v>0</v>
      </c>
      <c r="N66" s="862">
        <f t="shared" si="18"/>
        <v>0</v>
      </c>
      <c r="O66" s="863"/>
      <c r="P66" s="422"/>
      <c r="Q66" s="700">
        <f t="shared" si="19"/>
        <v>0</v>
      </c>
      <c r="R66" s="700">
        <f t="shared" si="19"/>
        <v>0</v>
      </c>
      <c r="S66" s="700">
        <f t="shared" si="19"/>
        <v>0</v>
      </c>
      <c r="T66" s="800">
        <f t="shared" si="19"/>
        <v>0</v>
      </c>
      <c r="U66" s="862">
        <f t="shared" si="19"/>
        <v>0</v>
      </c>
    </row>
    <row r="67" spans="1:21">
      <c r="A67" s="34" t="s">
        <v>19</v>
      </c>
      <c r="B67" s="883" t="s">
        <v>75</v>
      </c>
      <c r="C67" s="700"/>
      <c r="D67" s="700"/>
      <c r="E67" s="137">
        <v>2024</v>
      </c>
      <c r="F67" s="138" t="str">
        <f t="shared" si="17"/>
        <v>£m 20/21</v>
      </c>
      <c r="G67" s="884" t="s">
        <v>44</v>
      </c>
      <c r="H67" s="863"/>
      <c r="I67" s="422"/>
      <c r="J67" s="700">
        <f t="shared" si="18"/>
        <v>0</v>
      </c>
      <c r="K67" s="700">
        <f t="shared" si="18"/>
        <v>0</v>
      </c>
      <c r="L67" s="700">
        <f t="shared" si="18"/>
        <v>0</v>
      </c>
      <c r="M67" s="800">
        <f t="shared" si="18"/>
        <v>0</v>
      </c>
      <c r="N67" s="862">
        <f t="shared" si="18"/>
        <v>0</v>
      </c>
      <c r="O67" s="863"/>
      <c r="P67" s="422"/>
      <c r="Q67" s="700">
        <f t="shared" si="19"/>
        <v>0</v>
      </c>
      <c r="R67" s="700">
        <f t="shared" si="19"/>
        <v>0</v>
      </c>
      <c r="S67" s="700">
        <f t="shared" si="19"/>
        <v>0</v>
      </c>
      <c r="T67" s="800">
        <f t="shared" si="19"/>
        <v>0</v>
      </c>
      <c r="U67" s="862">
        <f t="shared" si="19"/>
        <v>0</v>
      </c>
    </row>
    <row r="68" spans="1:21">
      <c r="A68" s="34" t="s">
        <v>19</v>
      </c>
      <c r="B68" s="883" t="s">
        <v>76</v>
      </c>
      <c r="C68" s="700"/>
      <c r="D68" s="700"/>
      <c r="E68" s="137">
        <v>2024</v>
      </c>
      <c r="F68" s="138" t="str">
        <f t="shared" si="17"/>
        <v>£m 20/21</v>
      </c>
      <c r="G68" s="884" t="s">
        <v>44</v>
      </c>
      <c r="H68" s="863"/>
      <c r="I68" s="422"/>
      <c r="J68" s="700">
        <f t="shared" si="18"/>
        <v>0</v>
      </c>
      <c r="K68" s="700">
        <f t="shared" si="18"/>
        <v>0</v>
      </c>
      <c r="L68" s="700">
        <f t="shared" si="18"/>
        <v>0</v>
      </c>
      <c r="M68" s="800">
        <f t="shared" si="18"/>
        <v>0</v>
      </c>
      <c r="N68" s="862">
        <f t="shared" si="18"/>
        <v>0</v>
      </c>
      <c r="O68" s="863"/>
      <c r="P68" s="422"/>
      <c r="Q68" s="700">
        <f t="shared" si="19"/>
        <v>0</v>
      </c>
      <c r="R68" s="700">
        <f t="shared" si="19"/>
        <v>0</v>
      </c>
      <c r="S68" s="700">
        <f t="shared" si="19"/>
        <v>0</v>
      </c>
      <c r="T68" s="800">
        <f t="shared" si="19"/>
        <v>0</v>
      </c>
      <c r="U68" s="862">
        <f t="shared" si="19"/>
        <v>0</v>
      </c>
    </row>
    <row r="69" spans="1:21">
      <c r="A69" s="34" t="s">
        <v>25</v>
      </c>
      <c r="B69" s="883" t="s">
        <v>77</v>
      </c>
      <c r="C69" s="700">
        <v>0.5</v>
      </c>
      <c r="D69" s="700">
        <v>0.6</v>
      </c>
      <c r="E69" s="137">
        <v>2022</v>
      </c>
      <c r="F69" s="138" t="str">
        <f t="shared" si="17"/>
        <v>£m 18/19</v>
      </c>
      <c r="G69" s="884" t="s">
        <v>25</v>
      </c>
      <c r="H69" s="864">
        <f t="shared" ref="H69:L83" si="20">INDEX($C$36:$I$43,MATCH($G69,$B$36:$B$43,0),MATCH(H$54,$C$35:$I$35))</f>
        <v>2.0500000000000001E-2</v>
      </c>
      <c r="I69" s="700">
        <f t="shared" si="20"/>
        <v>1.9E-2</v>
      </c>
      <c r="J69" s="700">
        <f t="shared" si="20"/>
        <v>1.83E-2</v>
      </c>
      <c r="K69" s="700">
        <f t="shared" si="20"/>
        <v>1.78E-2</v>
      </c>
      <c r="L69" s="700">
        <f t="shared" si="20"/>
        <v>1.7500000000000002E-2</v>
      </c>
      <c r="M69" s="422"/>
      <c r="N69" s="865"/>
      <c r="O69" s="864">
        <f t="shared" ref="O69:S83" si="21">INDEX($C$47:$I$51,MATCH($A69,$B$47:$B$51,0),MATCH(O$54,$C$46:$I$46))</f>
        <v>4.5181881000000007E-2</v>
      </c>
      <c r="P69" s="700">
        <f t="shared" si="21"/>
        <v>4.5568105000000005E-2</v>
      </c>
      <c r="Q69" s="700">
        <f t="shared" si="21"/>
        <v>4.5399131999999995E-2</v>
      </c>
      <c r="R69" s="700">
        <f t="shared" si="21"/>
        <v>4.564052200000001E-2</v>
      </c>
      <c r="S69" s="700">
        <f t="shared" si="21"/>
        <v>4.5833633999999998E-2</v>
      </c>
      <c r="T69" s="422"/>
      <c r="U69" s="865"/>
    </row>
    <row r="70" spans="1:21">
      <c r="A70" s="34" t="s">
        <v>25</v>
      </c>
      <c r="B70" s="883" t="s">
        <v>78</v>
      </c>
      <c r="C70" s="700">
        <v>0.5</v>
      </c>
      <c r="D70" s="700">
        <v>0.6</v>
      </c>
      <c r="E70" s="137">
        <v>2022</v>
      </c>
      <c r="F70" s="138" t="str">
        <f t="shared" si="17"/>
        <v>£m 18/19</v>
      </c>
      <c r="G70" s="884" t="s">
        <v>25</v>
      </c>
      <c r="H70" s="864">
        <f t="shared" si="20"/>
        <v>2.0500000000000001E-2</v>
      </c>
      <c r="I70" s="700">
        <f t="shared" si="20"/>
        <v>1.9E-2</v>
      </c>
      <c r="J70" s="700">
        <f t="shared" si="20"/>
        <v>1.83E-2</v>
      </c>
      <c r="K70" s="700">
        <f t="shared" si="20"/>
        <v>1.78E-2</v>
      </c>
      <c r="L70" s="700">
        <f t="shared" si="20"/>
        <v>1.7500000000000002E-2</v>
      </c>
      <c r="M70" s="422"/>
      <c r="N70" s="865"/>
      <c r="O70" s="864">
        <f t="shared" si="21"/>
        <v>4.5181881000000007E-2</v>
      </c>
      <c r="P70" s="700">
        <f t="shared" si="21"/>
        <v>4.5568105000000005E-2</v>
      </c>
      <c r="Q70" s="700">
        <f t="shared" si="21"/>
        <v>4.5399131999999995E-2</v>
      </c>
      <c r="R70" s="700">
        <f t="shared" si="21"/>
        <v>4.564052200000001E-2</v>
      </c>
      <c r="S70" s="700">
        <f t="shared" si="21"/>
        <v>4.5833633999999998E-2</v>
      </c>
      <c r="T70" s="422"/>
      <c r="U70" s="865"/>
    </row>
    <row r="71" spans="1:21">
      <c r="A71" s="34" t="s">
        <v>25</v>
      </c>
      <c r="B71" s="883" t="s">
        <v>79</v>
      </c>
      <c r="C71" s="700">
        <v>0.5</v>
      </c>
      <c r="D71" s="700">
        <v>0.6</v>
      </c>
      <c r="E71" s="137">
        <v>2022</v>
      </c>
      <c r="F71" s="138" t="str">
        <f t="shared" si="17"/>
        <v>£m 18/19</v>
      </c>
      <c r="G71" s="884" t="s">
        <v>25</v>
      </c>
      <c r="H71" s="864">
        <f t="shared" si="20"/>
        <v>2.0500000000000001E-2</v>
      </c>
      <c r="I71" s="700">
        <f t="shared" si="20"/>
        <v>1.9E-2</v>
      </c>
      <c r="J71" s="700">
        <f t="shared" si="20"/>
        <v>1.83E-2</v>
      </c>
      <c r="K71" s="700">
        <f t="shared" si="20"/>
        <v>1.78E-2</v>
      </c>
      <c r="L71" s="700">
        <f t="shared" si="20"/>
        <v>1.7500000000000002E-2</v>
      </c>
      <c r="M71" s="422"/>
      <c r="N71" s="865"/>
      <c r="O71" s="864">
        <f t="shared" si="21"/>
        <v>4.5181881000000007E-2</v>
      </c>
      <c r="P71" s="700">
        <f t="shared" si="21"/>
        <v>4.5568105000000005E-2</v>
      </c>
      <c r="Q71" s="700">
        <f t="shared" si="21"/>
        <v>4.5399131999999995E-2</v>
      </c>
      <c r="R71" s="700">
        <f t="shared" si="21"/>
        <v>4.564052200000001E-2</v>
      </c>
      <c r="S71" s="700">
        <f t="shared" si="21"/>
        <v>4.5833633999999998E-2</v>
      </c>
      <c r="T71" s="422"/>
      <c r="U71" s="865"/>
    </row>
    <row r="72" spans="1:21">
      <c r="A72" s="34" t="s">
        <v>25</v>
      </c>
      <c r="B72" s="883" t="s">
        <v>80</v>
      </c>
      <c r="C72" s="700">
        <v>0.5</v>
      </c>
      <c r="D72" s="700">
        <v>0.6</v>
      </c>
      <c r="E72" s="137">
        <v>2022</v>
      </c>
      <c r="F72" s="138" t="str">
        <f t="shared" si="17"/>
        <v>£m 18/19</v>
      </c>
      <c r="G72" s="884" t="s">
        <v>25</v>
      </c>
      <c r="H72" s="864">
        <f t="shared" si="20"/>
        <v>2.0500000000000001E-2</v>
      </c>
      <c r="I72" s="700">
        <f t="shared" si="20"/>
        <v>1.9E-2</v>
      </c>
      <c r="J72" s="700">
        <f t="shared" si="20"/>
        <v>1.83E-2</v>
      </c>
      <c r="K72" s="700">
        <f t="shared" si="20"/>
        <v>1.78E-2</v>
      </c>
      <c r="L72" s="700">
        <f t="shared" si="20"/>
        <v>1.7500000000000002E-2</v>
      </c>
      <c r="M72" s="422"/>
      <c r="N72" s="865"/>
      <c r="O72" s="864">
        <f t="shared" si="21"/>
        <v>4.5181881000000007E-2</v>
      </c>
      <c r="P72" s="700">
        <f t="shared" si="21"/>
        <v>4.5568105000000005E-2</v>
      </c>
      <c r="Q72" s="700">
        <f t="shared" si="21"/>
        <v>4.5399131999999995E-2</v>
      </c>
      <c r="R72" s="700">
        <f t="shared" si="21"/>
        <v>4.564052200000001E-2</v>
      </c>
      <c r="S72" s="700">
        <f t="shared" si="21"/>
        <v>4.5833633999999998E-2</v>
      </c>
      <c r="T72" s="422"/>
      <c r="U72" s="865"/>
    </row>
    <row r="73" spans="1:21">
      <c r="A73" s="34" t="s">
        <v>25</v>
      </c>
      <c r="B73" s="883" t="s">
        <v>81</v>
      </c>
      <c r="C73" s="700">
        <v>0.51</v>
      </c>
      <c r="D73" s="700">
        <v>0.6</v>
      </c>
      <c r="E73" s="137">
        <v>2022</v>
      </c>
      <c r="F73" s="138" t="str">
        <f t="shared" si="17"/>
        <v>£m 18/19</v>
      </c>
      <c r="G73" s="884" t="s">
        <v>48</v>
      </c>
      <c r="H73" s="864">
        <f t="shared" si="20"/>
        <v>2.1100000000000001E-2</v>
      </c>
      <c r="I73" s="700">
        <f t="shared" si="20"/>
        <v>1.9599999999999999E-2</v>
      </c>
      <c r="J73" s="700">
        <f t="shared" si="20"/>
        <v>1.89E-2</v>
      </c>
      <c r="K73" s="700">
        <f t="shared" si="20"/>
        <v>1.84E-2</v>
      </c>
      <c r="L73" s="700">
        <f t="shared" si="20"/>
        <v>1.8100000000000002E-2</v>
      </c>
      <c r="M73" s="422"/>
      <c r="N73" s="865"/>
      <c r="O73" s="864">
        <f t="shared" si="21"/>
        <v>4.5181881000000007E-2</v>
      </c>
      <c r="P73" s="700">
        <f t="shared" si="21"/>
        <v>4.5568105000000005E-2</v>
      </c>
      <c r="Q73" s="700">
        <f t="shared" si="21"/>
        <v>4.5399131999999995E-2</v>
      </c>
      <c r="R73" s="700">
        <f t="shared" si="21"/>
        <v>4.564052200000001E-2</v>
      </c>
      <c r="S73" s="700">
        <f t="shared" si="21"/>
        <v>4.5833633999999998E-2</v>
      </c>
      <c r="T73" s="422"/>
      <c r="U73" s="865"/>
    </row>
    <row r="74" spans="1:21">
      <c r="A74" s="34" t="s">
        <v>25</v>
      </c>
      <c r="B74" s="883" t="s">
        <v>82</v>
      </c>
      <c r="C74" s="700">
        <v>0.51</v>
      </c>
      <c r="D74" s="700">
        <v>0.6</v>
      </c>
      <c r="E74" s="137">
        <v>2022</v>
      </c>
      <c r="F74" s="138" t="str">
        <f t="shared" si="17"/>
        <v>£m 18/19</v>
      </c>
      <c r="G74" s="884" t="s">
        <v>48</v>
      </c>
      <c r="H74" s="864">
        <f t="shared" si="20"/>
        <v>2.1100000000000001E-2</v>
      </c>
      <c r="I74" s="700">
        <f t="shared" si="20"/>
        <v>1.9599999999999999E-2</v>
      </c>
      <c r="J74" s="700">
        <f t="shared" si="20"/>
        <v>1.89E-2</v>
      </c>
      <c r="K74" s="700">
        <f t="shared" si="20"/>
        <v>1.84E-2</v>
      </c>
      <c r="L74" s="700">
        <f t="shared" si="20"/>
        <v>1.8100000000000002E-2</v>
      </c>
      <c r="M74" s="422"/>
      <c r="N74" s="865"/>
      <c r="O74" s="864">
        <f t="shared" si="21"/>
        <v>4.5181881000000007E-2</v>
      </c>
      <c r="P74" s="700">
        <f t="shared" si="21"/>
        <v>4.5568105000000005E-2</v>
      </c>
      <c r="Q74" s="700">
        <f t="shared" si="21"/>
        <v>4.5399131999999995E-2</v>
      </c>
      <c r="R74" s="700">
        <f t="shared" si="21"/>
        <v>4.564052200000001E-2</v>
      </c>
      <c r="S74" s="700">
        <f t="shared" si="21"/>
        <v>4.5833633999999998E-2</v>
      </c>
      <c r="T74" s="422"/>
      <c r="U74" s="865"/>
    </row>
    <row r="75" spans="1:21">
      <c r="A75" s="34" t="s">
        <v>25</v>
      </c>
      <c r="B75" s="883" t="s">
        <v>83</v>
      </c>
      <c r="C75" s="700">
        <v>0.5</v>
      </c>
      <c r="D75" s="700">
        <v>0.6</v>
      </c>
      <c r="E75" s="137">
        <v>2022</v>
      </c>
      <c r="F75" s="138" t="str">
        <f t="shared" si="17"/>
        <v>£m 18/19</v>
      </c>
      <c r="G75" s="884" t="s">
        <v>25</v>
      </c>
      <c r="H75" s="864">
        <f t="shared" si="20"/>
        <v>2.0500000000000001E-2</v>
      </c>
      <c r="I75" s="700">
        <f t="shared" si="20"/>
        <v>1.9E-2</v>
      </c>
      <c r="J75" s="700">
        <f t="shared" si="20"/>
        <v>1.83E-2</v>
      </c>
      <c r="K75" s="700">
        <f t="shared" si="20"/>
        <v>1.78E-2</v>
      </c>
      <c r="L75" s="700">
        <f t="shared" si="20"/>
        <v>1.7500000000000002E-2</v>
      </c>
      <c r="M75" s="422"/>
      <c r="N75" s="865"/>
      <c r="O75" s="864">
        <f t="shared" si="21"/>
        <v>4.5181881000000007E-2</v>
      </c>
      <c r="P75" s="700">
        <f t="shared" si="21"/>
        <v>4.5568105000000005E-2</v>
      </c>
      <c r="Q75" s="700">
        <f t="shared" si="21"/>
        <v>4.5399131999999995E-2</v>
      </c>
      <c r="R75" s="700">
        <f t="shared" si="21"/>
        <v>4.564052200000001E-2</v>
      </c>
      <c r="S75" s="700">
        <f t="shared" si="21"/>
        <v>4.5833633999999998E-2</v>
      </c>
      <c r="T75" s="422"/>
      <c r="U75" s="865"/>
    </row>
    <row r="76" spans="1:21">
      <c r="A76" s="34" t="s">
        <v>25</v>
      </c>
      <c r="B76" s="883" t="s">
        <v>84</v>
      </c>
      <c r="C76" s="700">
        <v>0.5</v>
      </c>
      <c r="D76" s="700">
        <v>0.6</v>
      </c>
      <c r="E76" s="137">
        <v>2022</v>
      </c>
      <c r="F76" s="138" t="str">
        <f t="shared" si="17"/>
        <v>£m 18/19</v>
      </c>
      <c r="G76" s="884" t="s">
        <v>48</v>
      </c>
      <c r="H76" s="864">
        <f t="shared" si="20"/>
        <v>2.1100000000000001E-2</v>
      </c>
      <c r="I76" s="700">
        <f t="shared" si="20"/>
        <v>1.9599999999999999E-2</v>
      </c>
      <c r="J76" s="700">
        <f t="shared" si="20"/>
        <v>1.89E-2</v>
      </c>
      <c r="K76" s="700">
        <f t="shared" si="20"/>
        <v>1.84E-2</v>
      </c>
      <c r="L76" s="700">
        <f t="shared" si="20"/>
        <v>1.8100000000000002E-2</v>
      </c>
      <c r="M76" s="422"/>
      <c r="N76" s="865"/>
      <c r="O76" s="864">
        <f t="shared" si="21"/>
        <v>4.5181881000000007E-2</v>
      </c>
      <c r="P76" s="700">
        <f t="shared" si="21"/>
        <v>4.5568105000000005E-2</v>
      </c>
      <c r="Q76" s="700">
        <f t="shared" si="21"/>
        <v>4.5399131999999995E-2</v>
      </c>
      <c r="R76" s="700">
        <f t="shared" si="21"/>
        <v>4.564052200000001E-2</v>
      </c>
      <c r="S76" s="700">
        <f t="shared" si="21"/>
        <v>4.5833633999999998E-2</v>
      </c>
      <c r="T76" s="422"/>
      <c r="U76" s="865"/>
    </row>
    <row r="77" spans="1:21">
      <c r="A77" s="34" t="s">
        <v>27</v>
      </c>
      <c r="B77" s="883" t="s">
        <v>85</v>
      </c>
      <c r="C77" s="700">
        <v>0.61</v>
      </c>
      <c r="D77" s="700">
        <v>0.6</v>
      </c>
      <c r="E77" s="137">
        <v>2022</v>
      </c>
      <c r="F77" s="138" t="str">
        <f t="shared" si="17"/>
        <v>£m 18/19</v>
      </c>
      <c r="G77" s="884" t="s">
        <v>27</v>
      </c>
      <c r="H77" s="864">
        <f t="shared" si="20"/>
        <v>2.0500000000000001E-2</v>
      </c>
      <c r="I77" s="700">
        <f t="shared" si="20"/>
        <v>1.9E-2</v>
      </c>
      <c r="J77" s="700">
        <f t="shared" si="20"/>
        <v>1.83E-2</v>
      </c>
      <c r="K77" s="700">
        <f t="shared" si="20"/>
        <v>1.78E-2</v>
      </c>
      <c r="L77" s="700">
        <f t="shared" si="20"/>
        <v>1.7500000000000002E-2</v>
      </c>
      <c r="M77" s="422"/>
      <c r="N77" s="865"/>
      <c r="O77" s="864">
        <f t="shared" si="21"/>
        <v>4.5181881000000007E-2</v>
      </c>
      <c r="P77" s="700">
        <f t="shared" si="21"/>
        <v>4.5568105000000005E-2</v>
      </c>
      <c r="Q77" s="700">
        <f t="shared" si="21"/>
        <v>4.5399131999999995E-2</v>
      </c>
      <c r="R77" s="700">
        <f t="shared" si="21"/>
        <v>4.564052200000001E-2</v>
      </c>
      <c r="S77" s="700">
        <f t="shared" si="21"/>
        <v>4.5833633999999998E-2</v>
      </c>
      <c r="T77" s="422"/>
      <c r="U77" s="865"/>
    </row>
    <row r="78" spans="1:21">
      <c r="A78" s="34" t="s">
        <v>27</v>
      </c>
      <c r="B78" s="883" t="s">
        <v>86</v>
      </c>
      <c r="C78" s="700">
        <v>0.61</v>
      </c>
      <c r="D78" s="700">
        <v>0.6</v>
      </c>
      <c r="E78" s="137">
        <v>2022</v>
      </c>
      <c r="F78" s="138" t="str">
        <f t="shared" si="17"/>
        <v>£m 18/19</v>
      </c>
      <c r="G78" s="884" t="s">
        <v>27</v>
      </c>
      <c r="H78" s="864">
        <f t="shared" si="20"/>
        <v>2.0500000000000001E-2</v>
      </c>
      <c r="I78" s="700">
        <f t="shared" si="20"/>
        <v>1.9E-2</v>
      </c>
      <c r="J78" s="700">
        <f t="shared" si="20"/>
        <v>1.83E-2</v>
      </c>
      <c r="K78" s="700">
        <f t="shared" si="20"/>
        <v>1.78E-2</v>
      </c>
      <c r="L78" s="700">
        <f t="shared" si="20"/>
        <v>1.7500000000000002E-2</v>
      </c>
      <c r="M78" s="422"/>
      <c r="N78" s="865"/>
      <c r="O78" s="864">
        <f t="shared" si="21"/>
        <v>4.5181881000000007E-2</v>
      </c>
      <c r="P78" s="700">
        <f t="shared" si="21"/>
        <v>4.5568105000000005E-2</v>
      </c>
      <c r="Q78" s="700">
        <f t="shared" si="21"/>
        <v>4.5399131999999995E-2</v>
      </c>
      <c r="R78" s="700">
        <f t="shared" si="21"/>
        <v>4.564052200000001E-2</v>
      </c>
      <c r="S78" s="700">
        <f t="shared" si="21"/>
        <v>4.5833633999999998E-2</v>
      </c>
      <c r="T78" s="422"/>
      <c r="U78" s="865"/>
    </row>
    <row r="79" spans="1:21">
      <c r="A79" s="34" t="s">
        <v>27</v>
      </c>
      <c r="B79" s="883" t="s">
        <v>87</v>
      </c>
      <c r="C79" s="700">
        <v>0.61</v>
      </c>
      <c r="D79" s="700">
        <v>0.6</v>
      </c>
      <c r="E79" s="137">
        <v>2022</v>
      </c>
      <c r="F79" s="138" t="str">
        <f t="shared" si="17"/>
        <v>£m 18/19</v>
      </c>
      <c r="G79" s="884" t="s">
        <v>27</v>
      </c>
      <c r="H79" s="864">
        <f t="shared" si="20"/>
        <v>2.0500000000000001E-2</v>
      </c>
      <c r="I79" s="700">
        <f t="shared" si="20"/>
        <v>1.9E-2</v>
      </c>
      <c r="J79" s="700">
        <f t="shared" si="20"/>
        <v>1.83E-2</v>
      </c>
      <c r="K79" s="700">
        <f t="shared" si="20"/>
        <v>1.78E-2</v>
      </c>
      <c r="L79" s="700">
        <f t="shared" si="20"/>
        <v>1.7500000000000002E-2</v>
      </c>
      <c r="M79" s="422"/>
      <c r="N79" s="865"/>
      <c r="O79" s="864">
        <f t="shared" si="21"/>
        <v>4.5181881000000007E-2</v>
      </c>
      <c r="P79" s="700">
        <f t="shared" si="21"/>
        <v>4.5568105000000005E-2</v>
      </c>
      <c r="Q79" s="700">
        <f t="shared" si="21"/>
        <v>4.5399131999999995E-2</v>
      </c>
      <c r="R79" s="700">
        <f t="shared" si="21"/>
        <v>4.564052200000001E-2</v>
      </c>
      <c r="S79" s="700">
        <f t="shared" si="21"/>
        <v>4.5833633999999998E-2</v>
      </c>
      <c r="T79" s="422"/>
      <c r="U79" s="865"/>
    </row>
    <row r="80" spans="1:21">
      <c r="A80" s="34" t="s">
        <v>22</v>
      </c>
      <c r="B80" s="883" t="s">
        <v>4</v>
      </c>
      <c r="C80" s="700">
        <v>0.67</v>
      </c>
      <c r="D80" s="700">
        <v>0.55000000000000004</v>
      </c>
      <c r="E80" s="137">
        <v>2022</v>
      </c>
      <c r="F80" s="138" t="str">
        <f t="shared" si="17"/>
        <v>£m 18/19</v>
      </c>
      <c r="G80" s="884" t="s">
        <v>47</v>
      </c>
      <c r="H80" s="864">
        <f t="shared" si="20"/>
        <v>2.0500000000000001E-2</v>
      </c>
      <c r="I80" s="700">
        <f t="shared" si="20"/>
        <v>1.9E-2</v>
      </c>
      <c r="J80" s="700">
        <f t="shared" si="20"/>
        <v>1.83E-2</v>
      </c>
      <c r="K80" s="700">
        <f t="shared" si="20"/>
        <v>1.78E-2</v>
      </c>
      <c r="L80" s="700">
        <f t="shared" si="20"/>
        <v>1.7500000000000002E-2</v>
      </c>
      <c r="M80" s="422"/>
      <c r="N80" s="865"/>
      <c r="O80" s="864">
        <f t="shared" si="21"/>
        <v>4.2439449777777784E-2</v>
      </c>
      <c r="P80" s="700">
        <f t="shared" si="21"/>
        <v>4.2616093333333334E-2</v>
      </c>
      <c r="Q80" s="700">
        <f t="shared" si="21"/>
        <v>4.2388117333333329E-2</v>
      </c>
      <c r="R80" s="700">
        <f t="shared" si="21"/>
        <v>4.2547130666666676E-2</v>
      </c>
      <c r="S80" s="700">
        <f t="shared" si="21"/>
        <v>4.2685452444444452E-2</v>
      </c>
      <c r="T80" s="422"/>
      <c r="U80" s="865"/>
    </row>
    <row r="81" spans="1:21">
      <c r="A81" s="34" t="s">
        <v>28</v>
      </c>
      <c r="B81" s="883" t="s">
        <v>28</v>
      </c>
      <c r="C81" s="700">
        <v>1</v>
      </c>
      <c r="D81" s="700">
        <v>0.55000000000000004</v>
      </c>
      <c r="E81" s="137">
        <v>2022</v>
      </c>
      <c r="F81" s="138" t="str">
        <f t="shared" si="17"/>
        <v>£m 18/19</v>
      </c>
      <c r="G81" s="884" t="s">
        <v>28</v>
      </c>
      <c r="H81" s="864">
        <f t="shared" si="20"/>
        <v>-1E-4</v>
      </c>
      <c r="I81" s="700">
        <f t="shared" si="20"/>
        <v>9.2999999999999992E-3</v>
      </c>
      <c r="J81" s="700">
        <f t="shared" si="20"/>
        <v>1.06E-2</v>
      </c>
      <c r="K81" s="700">
        <f t="shared" si="20"/>
        <v>9.1999999999999998E-3</v>
      </c>
      <c r="L81" s="700">
        <f t="shared" si="20"/>
        <v>7.7999999999999996E-3</v>
      </c>
      <c r="M81" s="422"/>
      <c r="N81" s="865"/>
      <c r="O81" s="864">
        <f t="shared" si="21"/>
        <v>7.5718976000000007E-2</v>
      </c>
      <c r="P81" s="700">
        <f t="shared" si="21"/>
        <v>7.5510080000000007E-2</v>
      </c>
      <c r="Q81" s="700">
        <f t="shared" si="21"/>
        <v>7.5601472000000003E-2</v>
      </c>
      <c r="R81" s="700">
        <f t="shared" si="21"/>
        <v>7.5470912000000001E-2</v>
      </c>
      <c r="S81" s="700">
        <f t="shared" si="21"/>
        <v>7.5366464000000008E-2</v>
      </c>
      <c r="T81" s="422"/>
      <c r="U81" s="865"/>
    </row>
    <row r="82" spans="1:21">
      <c r="A82" s="34" t="s">
        <v>22</v>
      </c>
      <c r="B82" s="883" t="s">
        <v>88</v>
      </c>
      <c r="C82" s="700">
        <v>0.51</v>
      </c>
      <c r="D82" s="700">
        <v>0.55000000000000004</v>
      </c>
      <c r="E82" s="137">
        <v>2022</v>
      </c>
      <c r="F82" s="138" t="str">
        <f t="shared" si="17"/>
        <v>£m 18/19</v>
      </c>
      <c r="G82" s="884" t="s">
        <v>47</v>
      </c>
      <c r="H82" s="864">
        <f t="shared" si="20"/>
        <v>2.0500000000000001E-2</v>
      </c>
      <c r="I82" s="700">
        <f t="shared" si="20"/>
        <v>1.9E-2</v>
      </c>
      <c r="J82" s="700">
        <f t="shared" si="20"/>
        <v>1.83E-2</v>
      </c>
      <c r="K82" s="700">
        <f t="shared" si="20"/>
        <v>1.78E-2</v>
      </c>
      <c r="L82" s="700">
        <f t="shared" si="20"/>
        <v>1.7500000000000002E-2</v>
      </c>
      <c r="M82" s="422"/>
      <c r="N82" s="865"/>
      <c r="O82" s="864">
        <f t="shared" si="21"/>
        <v>4.2439449777777784E-2</v>
      </c>
      <c r="P82" s="700">
        <f t="shared" si="21"/>
        <v>4.2616093333333334E-2</v>
      </c>
      <c r="Q82" s="700">
        <f t="shared" si="21"/>
        <v>4.2388117333333329E-2</v>
      </c>
      <c r="R82" s="700">
        <f t="shared" si="21"/>
        <v>4.2547130666666676E-2</v>
      </c>
      <c r="S82" s="700">
        <f t="shared" si="21"/>
        <v>4.2685452444444452E-2</v>
      </c>
      <c r="T82" s="422"/>
      <c r="U82" s="865"/>
    </row>
    <row r="83" spans="1:21" ht="14" thickBot="1">
      <c r="A83" s="34" t="s">
        <v>22</v>
      </c>
      <c r="B83" s="885" t="s">
        <v>46</v>
      </c>
      <c r="C83" s="867">
        <v>0.64</v>
      </c>
      <c r="D83" s="867">
        <v>0.55000000000000004</v>
      </c>
      <c r="E83" s="886">
        <v>2022</v>
      </c>
      <c r="F83" s="887" t="str">
        <f t="shared" si="17"/>
        <v>£m 18/19</v>
      </c>
      <c r="G83" s="888" t="s">
        <v>46</v>
      </c>
      <c r="H83" s="866">
        <f t="shared" si="20"/>
        <v>1.8143044979056552E-2</v>
      </c>
      <c r="I83" s="867">
        <f t="shared" si="20"/>
        <v>1.5909426602326575E-2</v>
      </c>
      <c r="J83" s="867">
        <f t="shared" si="20"/>
        <v>1.5486013713550701E-2</v>
      </c>
      <c r="K83" s="867">
        <f t="shared" si="20"/>
        <v>1.4921786215027617E-2</v>
      </c>
      <c r="L83" s="867">
        <f t="shared" si="20"/>
        <v>1.4560675534238218E-2</v>
      </c>
      <c r="M83" s="868"/>
      <c r="N83" s="869"/>
      <c r="O83" s="866">
        <f t="shared" si="21"/>
        <v>4.2439449777777784E-2</v>
      </c>
      <c r="P83" s="867">
        <f t="shared" si="21"/>
        <v>4.2616093333333334E-2</v>
      </c>
      <c r="Q83" s="867">
        <f t="shared" si="21"/>
        <v>4.2388117333333329E-2</v>
      </c>
      <c r="R83" s="867">
        <f t="shared" si="21"/>
        <v>4.2547130666666676E-2</v>
      </c>
      <c r="S83" s="867">
        <f t="shared" si="21"/>
        <v>4.2685452444444452E-2</v>
      </c>
      <c r="T83" s="868"/>
      <c r="U83" s="869"/>
    </row>
    <row r="84" spans="1:21">
      <c r="I84" s="40"/>
    </row>
    <row r="85" spans="1:21">
      <c r="I85" s="40"/>
    </row>
    <row r="86" spans="1:21">
      <c r="I86" s="40"/>
    </row>
    <row r="87" spans="1:21">
      <c r="B87" s="6"/>
      <c r="D87" s="689"/>
      <c r="E87" s="689"/>
      <c r="F87" s="689"/>
      <c r="G87" s="689"/>
      <c r="H87" s="689"/>
      <c r="I87" s="689"/>
      <c r="J87" s="689"/>
    </row>
    <row r="89" spans="1:21" ht="15.5">
      <c r="B89" s="658" t="s">
        <v>89</v>
      </c>
      <c r="C89" s="63">
        <v>2022</v>
      </c>
      <c r="D89" s="64">
        <f t="shared" ref="D89:I89" si="22">C89+1</f>
        <v>2023</v>
      </c>
      <c r="E89" s="64">
        <f t="shared" si="22"/>
        <v>2024</v>
      </c>
      <c r="F89" s="64">
        <f t="shared" si="22"/>
        <v>2025</v>
      </c>
      <c r="G89" s="64">
        <f t="shared" si="22"/>
        <v>2026</v>
      </c>
      <c r="H89" s="64">
        <f t="shared" si="22"/>
        <v>2027</v>
      </c>
      <c r="I89" s="64">
        <f t="shared" si="22"/>
        <v>2028</v>
      </c>
    </row>
    <row r="90" spans="1:21">
      <c r="B90" s="659" t="s">
        <v>63</v>
      </c>
      <c r="C90" s="422"/>
      <c r="D90" s="422"/>
      <c r="E90" s="660">
        <v>0</v>
      </c>
      <c r="F90" s="660">
        <v>0</v>
      </c>
      <c r="G90" s="660">
        <v>0</v>
      </c>
      <c r="H90" s="660">
        <v>0</v>
      </c>
      <c r="I90" s="660">
        <v>0</v>
      </c>
    </row>
    <row r="91" spans="1:21">
      <c r="B91" s="659" t="s">
        <v>64</v>
      </c>
      <c r="C91" s="422"/>
      <c r="D91" s="422"/>
      <c r="E91" s="660">
        <v>0</v>
      </c>
      <c r="F91" s="660">
        <v>0</v>
      </c>
      <c r="G91" s="660">
        <v>0</v>
      </c>
      <c r="H91" s="660">
        <v>0</v>
      </c>
      <c r="I91" s="660">
        <v>0</v>
      </c>
    </row>
    <row r="92" spans="1:21">
      <c r="B92" s="659" t="s">
        <v>65</v>
      </c>
      <c r="C92" s="422"/>
      <c r="D92" s="422"/>
      <c r="E92" s="660">
        <v>0</v>
      </c>
      <c r="F92" s="660">
        <v>0</v>
      </c>
      <c r="G92" s="660">
        <v>0</v>
      </c>
      <c r="H92" s="660">
        <v>0</v>
      </c>
      <c r="I92" s="660">
        <v>0</v>
      </c>
      <c r="J92" s="506"/>
      <c r="K92" s="506"/>
      <c r="L92" s="506"/>
      <c r="M92" s="506"/>
      <c r="N92" s="506"/>
    </row>
    <row r="93" spans="1:21">
      <c r="B93" s="659" t="s">
        <v>66</v>
      </c>
      <c r="C93" s="422"/>
      <c r="D93" s="422"/>
      <c r="E93" s="660">
        <v>0</v>
      </c>
      <c r="F93" s="660">
        <v>0</v>
      </c>
      <c r="G93" s="660">
        <v>0</v>
      </c>
      <c r="H93" s="660">
        <v>0</v>
      </c>
      <c r="I93" s="660">
        <v>0</v>
      </c>
    </row>
    <row r="94" spans="1:21">
      <c r="B94" s="659" t="s">
        <v>67</v>
      </c>
      <c r="C94" s="422"/>
      <c r="D94" s="422"/>
      <c r="E94" s="660">
        <v>0</v>
      </c>
      <c r="F94" s="660">
        <v>0</v>
      </c>
      <c r="G94" s="660">
        <v>0</v>
      </c>
      <c r="H94" s="660">
        <v>0</v>
      </c>
      <c r="I94" s="660">
        <v>0</v>
      </c>
    </row>
    <row r="95" spans="1:21">
      <c r="B95" s="659" t="s">
        <v>68</v>
      </c>
      <c r="C95" s="422"/>
      <c r="D95" s="422"/>
      <c r="E95" s="660">
        <v>0</v>
      </c>
      <c r="F95" s="660">
        <v>0</v>
      </c>
      <c r="G95" s="660">
        <v>0</v>
      </c>
      <c r="H95" s="660">
        <v>0</v>
      </c>
      <c r="I95" s="660">
        <v>0</v>
      </c>
    </row>
    <row r="96" spans="1:21">
      <c r="B96" s="659" t="s">
        <v>69</v>
      </c>
      <c r="C96" s="422"/>
      <c r="D96" s="422"/>
      <c r="E96" s="660">
        <v>0</v>
      </c>
      <c r="F96" s="660">
        <v>0</v>
      </c>
      <c r="G96" s="660">
        <v>0</v>
      </c>
      <c r="H96" s="660">
        <v>0</v>
      </c>
      <c r="I96" s="660">
        <v>0</v>
      </c>
    </row>
    <row r="97" spans="2:9">
      <c r="B97" s="659" t="s">
        <v>70</v>
      </c>
      <c r="C97" s="422"/>
      <c r="D97" s="422"/>
      <c r="E97" s="660">
        <v>0</v>
      </c>
      <c r="F97" s="660">
        <v>0</v>
      </c>
      <c r="G97" s="660">
        <v>0</v>
      </c>
      <c r="H97" s="660">
        <v>0</v>
      </c>
      <c r="I97" s="660">
        <v>0</v>
      </c>
    </row>
    <row r="98" spans="2:9">
      <c r="B98" s="659" t="s">
        <v>71</v>
      </c>
      <c r="C98" s="422"/>
      <c r="D98" s="422"/>
      <c r="E98" s="660">
        <v>0</v>
      </c>
      <c r="F98" s="660">
        <v>0</v>
      </c>
      <c r="G98" s="660">
        <v>0</v>
      </c>
      <c r="H98" s="660">
        <v>0</v>
      </c>
      <c r="I98" s="660">
        <v>0</v>
      </c>
    </row>
    <row r="99" spans="2:9">
      <c r="B99" s="659" t="s">
        <v>72</v>
      </c>
      <c r="C99" s="422"/>
      <c r="D99" s="422"/>
      <c r="E99" s="660">
        <v>0</v>
      </c>
      <c r="F99" s="660">
        <v>0</v>
      </c>
      <c r="G99" s="660">
        <v>0</v>
      </c>
      <c r="H99" s="660">
        <v>0</v>
      </c>
      <c r="I99" s="660">
        <v>0</v>
      </c>
    </row>
    <row r="100" spans="2:9">
      <c r="B100" s="659" t="s">
        <v>73</v>
      </c>
      <c r="C100" s="422"/>
      <c r="D100" s="422"/>
      <c r="E100" s="660">
        <v>0</v>
      </c>
      <c r="F100" s="660">
        <v>0</v>
      </c>
      <c r="G100" s="660">
        <v>0</v>
      </c>
      <c r="H100" s="660">
        <v>0</v>
      </c>
      <c r="I100" s="660">
        <v>0</v>
      </c>
    </row>
    <row r="101" spans="2:9">
      <c r="B101" s="659" t="s">
        <v>74</v>
      </c>
      <c r="C101" s="422"/>
      <c r="D101" s="422"/>
      <c r="E101" s="660">
        <v>0</v>
      </c>
      <c r="F101" s="660">
        <v>0</v>
      </c>
      <c r="G101" s="660">
        <v>0</v>
      </c>
      <c r="H101" s="660">
        <v>0</v>
      </c>
      <c r="I101" s="660">
        <v>0</v>
      </c>
    </row>
    <row r="102" spans="2:9">
      <c r="B102" s="659" t="s">
        <v>75</v>
      </c>
      <c r="C102" s="422"/>
      <c r="D102" s="422"/>
      <c r="E102" s="660">
        <v>0</v>
      </c>
      <c r="F102" s="660">
        <v>0</v>
      </c>
      <c r="G102" s="660">
        <v>0</v>
      </c>
      <c r="H102" s="660">
        <v>0</v>
      </c>
      <c r="I102" s="660">
        <v>0</v>
      </c>
    </row>
    <row r="103" spans="2:9">
      <c r="B103" s="659" t="s">
        <v>76</v>
      </c>
      <c r="C103" s="422"/>
      <c r="D103" s="422"/>
      <c r="E103" s="660">
        <v>0</v>
      </c>
      <c r="F103" s="660">
        <v>0</v>
      </c>
      <c r="G103" s="660">
        <v>0</v>
      </c>
      <c r="H103" s="660">
        <v>0</v>
      </c>
      <c r="I103" s="660">
        <v>0</v>
      </c>
    </row>
    <row r="104" spans="2:9">
      <c r="B104" s="659" t="s">
        <v>77</v>
      </c>
      <c r="C104" s="661">
        <v>3.6510479549499562E-2</v>
      </c>
      <c r="D104" s="661">
        <v>3.6510479549499562E-2</v>
      </c>
      <c r="E104" s="661">
        <v>3.6510479549499562E-2</v>
      </c>
      <c r="F104" s="661">
        <v>3.6510479549499562E-2</v>
      </c>
      <c r="G104" s="661">
        <v>3.6510479549499562E-2</v>
      </c>
      <c r="H104" s="422"/>
      <c r="I104" s="422"/>
    </row>
    <row r="105" spans="2:9">
      <c r="B105" s="659" t="s">
        <v>78</v>
      </c>
      <c r="C105" s="661">
        <v>2.7462875901387192E-2</v>
      </c>
      <c r="D105" s="661">
        <v>2.7462875901387192E-2</v>
      </c>
      <c r="E105" s="661">
        <v>2.7462875901387192E-2</v>
      </c>
      <c r="F105" s="661">
        <v>2.7462875901387192E-2</v>
      </c>
      <c r="G105" s="661">
        <v>2.7462875901387192E-2</v>
      </c>
      <c r="H105" s="422"/>
      <c r="I105" s="422"/>
    </row>
    <row r="106" spans="2:9">
      <c r="B106" s="659" t="s">
        <v>79</v>
      </c>
      <c r="C106" s="661">
        <v>1.7082326729376533E-2</v>
      </c>
      <c r="D106" s="661">
        <v>1.7082326729376533E-2</v>
      </c>
      <c r="E106" s="661">
        <v>1.7082326729376533E-2</v>
      </c>
      <c r="F106" s="661">
        <v>1.7082326729376533E-2</v>
      </c>
      <c r="G106" s="661">
        <v>1.7082326729376533E-2</v>
      </c>
      <c r="H106" s="422"/>
      <c r="I106" s="422"/>
    </row>
    <row r="107" spans="2:9">
      <c r="B107" s="659" t="s">
        <v>80</v>
      </c>
      <c r="C107" s="661">
        <v>2.5713646682447938E-2</v>
      </c>
      <c r="D107" s="661">
        <v>2.5713646682447938E-2</v>
      </c>
      <c r="E107" s="661">
        <v>2.5713646682447938E-2</v>
      </c>
      <c r="F107" s="661">
        <v>2.5713646682447938E-2</v>
      </c>
      <c r="G107" s="661">
        <v>2.5713646682447938E-2</v>
      </c>
      <c r="H107" s="422"/>
      <c r="I107" s="422"/>
    </row>
    <row r="108" spans="2:9">
      <c r="B108" s="659" t="s">
        <v>81</v>
      </c>
      <c r="C108" s="661">
        <v>0.4206045538022069</v>
      </c>
      <c r="D108" s="661">
        <v>0.4206045538022069</v>
      </c>
      <c r="E108" s="661">
        <v>0.4206045538022069</v>
      </c>
      <c r="F108" s="661">
        <v>0.4206045538022069</v>
      </c>
      <c r="G108" s="661">
        <v>0.4206045538022069</v>
      </c>
      <c r="H108" s="422"/>
      <c r="I108" s="422"/>
    </row>
    <row r="109" spans="2:9">
      <c r="B109" s="659" t="s">
        <v>82</v>
      </c>
      <c r="C109" s="660">
        <v>0</v>
      </c>
      <c r="D109" s="660">
        <v>0</v>
      </c>
      <c r="E109" s="660">
        <v>0</v>
      </c>
      <c r="F109" s="660">
        <v>0</v>
      </c>
      <c r="G109" s="660">
        <v>0</v>
      </c>
      <c r="H109" s="422"/>
      <c r="I109" s="422"/>
    </row>
    <row r="110" spans="2:9">
      <c r="B110" s="659" t="s">
        <v>83</v>
      </c>
      <c r="C110" s="660">
        <v>0</v>
      </c>
      <c r="D110" s="660">
        <v>0</v>
      </c>
      <c r="E110" s="660">
        <v>0</v>
      </c>
      <c r="F110" s="660">
        <v>0</v>
      </c>
      <c r="G110" s="660">
        <v>0</v>
      </c>
      <c r="H110" s="422"/>
      <c r="I110" s="422"/>
    </row>
    <row r="111" spans="2:9">
      <c r="B111" s="659" t="s">
        <v>84</v>
      </c>
      <c r="C111" s="660">
        <v>0</v>
      </c>
      <c r="D111" s="660">
        <v>0</v>
      </c>
      <c r="E111" s="660">
        <v>0</v>
      </c>
      <c r="F111" s="660">
        <v>0</v>
      </c>
      <c r="G111" s="660">
        <v>0</v>
      </c>
      <c r="H111" s="422"/>
      <c r="I111" s="422"/>
    </row>
    <row r="112" spans="2:9">
      <c r="B112" s="659" t="s">
        <v>85</v>
      </c>
      <c r="C112" s="662">
        <v>-4.3390000000000004</v>
      </c>
      <c r="D112" s="662">
        <v>-4.3390000000000004</v>
      </c>
      <c r="E112" s="662">
        <v>-4.3390000000000004</v>
      </c>
      <c r="F112" s="662">
        <v>-4.3390000000000004</v>
      </c>
      <c r="G112" s="662">
        <v>-4.3390000000000004</v>
      </c>
      <c r="H112" s="422"/>
      <c r="I112" s="422"/>
    </row>
    <row r="113" spans="1:14">
      <c r="B113" s="659" t="s">
        <v>86</v>
      </c>
      <c r="C113" s="660">
        <v>0</v>
      </c>
      <c r="D113" s="660">
        <v>0</v>
      </c>
      <c r="E113" s="660">
        <v>0</v>
      </c>
      <c r="F113" s="660">
        <v>0</v>
      </c>
      <c r="G113" s="660">
        <v>0</v>
      </c>
      <c r="H113" s="422"/>
      <c r="I113" s="422"/>
    </row>
    <row r="114" spans="1:14">
      <c r="B114" s="659" t="s">
        <v>87</v>
      </c>
      <c r="C114" s="662">
        <v>-4.3390000000000004</v>
      </c>
      <c r="D114" s="662">
        <v>-4.3390000000000004</v>
      </c>
      <c r="E114" s="662">
        <v>-4.3390000000000004</v>
      </c>
      <c r="F114" s="662">
        <v>-4.3390000000000004</v>
      </c>
      <c r="G114" s="662">
        <v>-4.3390000000000004</v>
      </c>
      <c r="H114" s="422"/>
      <c r="I114" s="422"/>
    </row>
    <row r="115" spans="1:14">
      <c r="B115" s="659" t="s">
        <v>4</v>
      </c>
      <c r="C115" s="665">
        <v>-13</v>
      </c>
      <c r="D115" s="665">
        <v>-13</v>
      </c>
      <c r="E115" s="665">
        <v>-13</v>
      </c>
      <c r="F115" s="665">
        <v>-13</v>
      </c>
      <c r="G115" s="665">
        <v>-13</v>
      </c>
      <c r="H115" s="422"/>
      <c r="I115" s="422"/>
    </row>
    <row r="116" spans="1:14">
      <c r="B116" s="659" t="s">
        <v>28</v>
      </c>
      <c r="C116" s="660">
        <v>0</v>
      </c>
      <c r="D116" s="660">
        <v>0</v>
      </c>
      <c r="E116" s="660">
        <v>0</v>
      </c>
      <c r="F116" s="660">
        <v>0</v>
      </c>
      <c r="G116" s="660">
        <v>0</v>
      </c>
      <c r="H116" s="422"/>
      <c r="I116" s="422"/>
    </row>
    <row r="117" spans="1:14">
      <c r="B117" s="659" t="s">
        <v>88</v>
      </c>
      <c r="C117" s="661">
        <v>1</v>
      </c>
      <c r="D117" s="661">
        <v>1</v>
      </c>
      <c r="E117" s="661">
        <v>1</v>
      </c>
      <c r="F117" s="661">
        <v>1</v>
      </c>
      <c r="G117" s="661">
        <v>1</v>
      </c>
      <c r="H117" s="422"/>
      <c r="I117" s="422"/>
    </row>
    <row r="118" spans="1:14">
      <c r="B118" s="663" t="s">
        <v>46</v>
      </c>
      <c r="C118" s="661">
        <v>4.3620000000000001</v>
      </c>
      <c r="D118" s="661">
        <v>4.3620000000000001</v>
      </c>
      <c r="E118" s="664">
        <v>4.3620000000000001</v>
      </c>
      <c r="F118" s="664">
        <v>4.3620000000000001</v>
      </c>
      <c r="G118" s="664">
        <v>4.3620000000000001</v>
      </c>
      <c r="H118" s="422"/>
      <c r="I118" s="422"/>
    </row>
    <row r="119" spans="1:14">
      <c r="B119" s="89"/>
    </row>
    <row r="120" spans="1:14">
      <c r="B120" s="748" t="str">
        <f>LEFT('RFPR cover'!C8,2)</f>
        <v>ET</v>
      </c>
      <c r="C120" s="957"/>
      <c r="D120" s="957"/>
      <c r="E120" s="957"/>
      <c r="F120" s="957"/>
      <c r="G120" s="957"/>
      <c r="H120" s="957"/>
      <c r="I120" s="957"/>
      <c r="J120" s="957"/>
      <c r="K120" s="957"/>
      <c r="L120" s="749"/>
    </row>
    <row r="121" spans="1:14">
      <c r="A121" s="93"/>
      <c r="B121" s="390" t="s">
        <v>90</v>
      </c>
      <c r="C121" s="391"/>
      <c r="D121" s="391"/>
      <c r="E121" s="391"/>
      <c r="F121" s="389"/>
      <c r="G121" s="389"/>
      <c r="H121" s="389"/>
      <c r="I121" s="389"/>
      <c r="J121" s="389"/>
      <c r="K121" s="389"/>
      <c r="L121" s="389"/>
      <c r="M121" s="389"/>
      <c r="N121" s="389"/>
    </row>
    <row r="122" spans="1:14">
      <c r="A122" s="93"/>
      <c r="B122" s="504"/>
      <c r="C122" s="505"/>
      <c r="D122" s="505"/>
      <c r="E122" s="505"/>
      <c r="F122" s="506"/>
      <c r="G122" s="506"/>
      <c r="H122" s="506"/>
      <c r="I122" s="506"/>
    </row>
    <row r="123" spans="1:14">
      <c r="A123" s="92"/>
      <c r="B123" s="958" t="s">
        <v>91</v>
      </c>
      <c r="C123" s="94"/>
      <c r="D123" s="94"/>
      <c r="E123" s="1172" t="b">
        <f>OR((LEFT('RFPR cover'!$C$8,2)=Data!G123),'RFPR cover'!$C$7=Data!G123)</f>
        <v>0</v>
      </c>
      <c r="F123" s="1039">
        <f t="shared" ref="F123:F126" si="23">IF(E123,1,0)</f>
        <v>0</v>
      </c>
      <c r="G123" s="1173" t="str">
        <f>B132</f>
        <v>ED</v>
      </c>
    </row>
    <row r="124" spans="1:14" ht="16.5" customHeight="1">
      <c r="A124" s="92"/>
      <c r="B124" s="539" t="str">
        <f t="shared" ref="B124:B129" si="24">IF(SUM($F$123:$F$129)=0,"",CHOOSE(MATCH(TRUE,$E$123:$E$129,0),B133,B143,B153,B163,E163,B173,E173)&amp;"")</f>
        <v xml:space="preserve">Energy not supplied ODI </v>
      </c>
      <c r="C124" s="94"/>
      <c r="D124" s="94"/>
      <c r="E124" s="1040" t="b">
        <f>OR((LEFT('RFPR cover'!$C$8,2)=Data!G124),'RFPR cover'!$C$7=Data!G124)</f>
        <v>0</v>
      </c>
      <c r="F124" s="1041">
        <f t="shared" si="23"/>
        <v>0</v>
      </c>
      <c r="G124" s="1042" t="str">
        <f>B142</f>
        <v>GD</v>
      </c>
    </row>
    <row r="125" spans="1:14">
      <c r="A125" s="92"/>
      <c r="B125" s="539" t="str">
        <f t="shared" si="24"/>
        <v xml:space="preserve">Insulation And Interruption Gas emissions ODI </v>
      </c>
      <c r="C125" s="94"/>
      <c r="D125" s="94"/>
      <c r="E125" s="1040" t="b">
        <f>OR((LEFT('RFPR cover'!$C$8,2)=Data!G125),'RFPR cover'!$C$7=Data!G125)</f>
        <v>0</v>
      </c>
      <c r="F125" s="1041">
        <f t="shared" si="23"/>
        <v>0</v>
      </c>
      <c r="G125" s="1043" t="str">
        <f>B152</f>
        <v>NGGT (TO)</v>
      </c>
    </row>
    <row r="126" spans="1:14">
      <c r="A126" s="92"/>
      <c r="B126" s="539" t="str">
        <f t="shared" si="24"/>
        <v xml:space="preserve">Timely Connections ODI </v>
      </c>
      <c r="C126" s="94"/>
      <c r="D126" s="94"/>
      <c r="E126" s="1040" t="b">
        <f>OR((LEFT('RFPR cover'!$C$8,2)=Data!G126),'RFPR cover'!$C$7=Data!G126)</f>
        <v>1</v>
      </c>
      <c r="F126" s="1041">
        <f t="shared" si="23"/>
        <v>1</v>
      </c>
      <c r="G126" s="1043" t="str">
        <f>B162</f>
        <v>NGET (TO)</v>
      </c>
    </row>
    <row r="127" spans="1:14">
      <c r="A127" s="92"/>
      <c r="B127" s="539" t="str">
        <f t="shared" si="24"/>
        <v xml:space="preserve">Quality of connections satisfaction survey ODI </v>
      </c>
      <c r="C127" s="94"/>
      <c r="D127" s="94"/>
      <c r="E127" s="1040" t="b">
        <f>OR((LEFT('RFPR cover'!$C$8,2)=Data!G127),'RFPR cover'!$C$7=Data!G127)</f>
        <v>0</v>
      </c>
      <c r="F127" s="1041">
        <f t="shared" ref="F127" si="25">IF(E127,1,0)</f>
        <v>0</v>
      </c>
      <c r="G127" s="1043" t="s">
        <v>28</v>
      </c>
    </row>
    <row r="128" spans="1:14">
      <c r="A128" s="92"/>
      <c r="B128" s="539" t="str">
        <f t="shared" si="24"/>
        <v>SO-TO Optimisation ODI</v>
      </c>
      <c r="C128" s="94"/>
      <c r="D128" s="94"/>
      <c r="E128" s="1040" t="b">
        <f>OR((LEFT('RFPR cover'!$C$8,2)=Data!G128),'RFPR cover'!$C$7=Data!G128)</f>
        <v>0</v>
      </c>
      <c r="F128" s="1041">
        <f>IF(E128,1,0)</f>
        <v>0</v>
      </c>
      <c r="G128" s="1043" t="str">
        <f>B172</f>
        <v>SPT</v>
      </c>
    </row>
    <row r="129" spans="1:7">
      <c r="A129" s="92"/>
      <c r="B129" s="539" t="str">
        <f t="shared" si="24"/>
        <v xml:space="preserve">Environmental scorecard ODI </v>
      </c>
      <c r="C129" s="94"/>
      <c r="D129" s="94"/>
      <c r="E129" s="1044" t="b">
        <f>OR((LEFT('RFPR cover'!$C$8,2)=Data!G129),'RFPR cover'!$C$7=Data!G129)</f>
        <v>0</v>
      </c>
      <c r="F129" s="1045">
        <f>IF(E129,1,0)</f>
        <v>0</v>
      </c>
      <c r="G129" s="1046" t="s">
        <v>46</v>
      </c>
    </row>
    <row r="130" spans="1:7">
      <c r="A130" s="92"/>
      <c r="B130" s="539" t="str">
        <f>IF(SUM($F$123:$F$129)=0,"",CHOOSE(MATCH(TRUE,$E$123:$E$129,0),B139,B149,B159,B169,B179,E179)&amp;"")</f>
        <v/>
      </c>
      <c r="C130" s="94"/>
      <c r="D130" s="94"/>
    </row>
    <row r="131" spans="1:7">
      <c r="A131" s="92"/>
      <c r="B131" s="94"/>
      <c r="C131" s="94"/>
      <c r="D131" s="94"/>
      <c r="E131" s="33"/>
      <c r="F131" s="507"/>
    </row>
    <row r="132" spans="1:7">
      <c r="A132" s="92"/>
      <c r="B132" s="1346" t="s">
        <v>19</v>
      </c>
      <c r="C132" s="1347"/>
      <c r="D132" s="94"/>
      <c r="E132" s="94"/>
    </row>
    <row r="133" spans="1:7">
      <c r="A133" s="92"/>
      <c r="B133" s="1360" t="s">
        <v>92</v>
      </c>
      <c r="C133" s="1361"/>
      <c r="D133" s="94"/>
      <c r="E133" s="94"/>
    </row>
    <row r="134" spans="1:7">
      <c r="A134" s="92"/>
      <c r="B134" s="1356" t="s">
        <v>93</v>
      </c>
      <c r="C134" s="1357"/>
      <c r="D134" s="94"/>
      <c r="E134" s="94"/>
    </row>
    <row r="135" spans="1:7">
      <c r="A135" s="92"/>
      <c r="B135" s="1356" t="s">
        <v>94</v>
      </c>
      <c r="C135" s="1357"/>
      <c r="D135" s="94"/>
      <c r="E135" s="94"/>
    </row>
    <row r="136" spans="1:7">
      <c r="A136" s="92"/>
      <c r="B136" s="1356" t="s">
        <v>95</v>
      </c>
      <c r="C136" s="1357"/>
      <c r="D136" s="94"/>
      <c r="E136" s="94"/>
    </row>
    <row r="137" spans="1:7">
      <c r="A137" s="92"/>
      <c r="B137" s="1356" t="s">
        <v>96</v>
      </c>
      <c r="C137" s="1357"/>
      <c r="D137" s="94"/>
      <c r="E137" s="94"/>
    </row>
    <row r="138" spans="1:7">
      <c r="A138" s="92"/>
      <c r="B138" s="1356"/>
      <c r="C138" s="1357"/>
      <c r="D138" s="94"/>
      <c r="E138" s="94"/>
    </row>
    <row r="139" spans="1:7">
      <c r="A139" s="92"/>
      <c r="B139" s="1358"/>
      <c r="C139" s="1359"/>
      <c r="D139" s="94"/>
      <c r="E139" s="94"/>
    </row>
    <row r="140" spans="1:7">
      <c r="A140" s="92"/>
      <c r="B140" s="94"/>
      <c r="C140" s="94"/>
      <c r="D140" s="94"/>
      <c r="E140" s="94"/>
    </row>
    <row r="141" spans="1:7">
      <c r="A141" s="92"/>
      <c r="B141" s="94"/>
      <c r="C141" s="94"/>
      <c r="D141" s="94"/>
      <c r="E141" s="94"/>
    </row>
    <row r="142" spans="1:7">
      <c r="A142" s="92"/>
      <c r="B142" s="1346" t="s">
        <v>25</v>
      </c>
      <c r="C142" s="1347"/>
      <c r="D142" s="94"/>
      <c r="E142" s="94"/>
    </row>
    <row r="143" spans="1:7">
      <c r="A143" s="92"/>
      <c r="B143" s="1360" t="s">
        <v>97</v>
      </c>
      <c r="C143" s="1361"/>
      <c r="E143" s="94"/>
    </row>
    <row r="144" spans="1:7">
      <c r="A144" s="92"/>
      <c r="B144" s="1356" t="s">
        <v>98</v>
      </c>
      <c r="C144" s="1357"/>
      <c r="D144" s="94"/>
      <c r="E144" s="94"/>
    </row>
    <row r="145" spans="1:9" ht="25.5" customHeight="1">
      <c r="A145" s="92"/>
      <c r="B145" s="1356" t="s">
        <v>99</v>
      </c>
      <c r="C145" s="1357"/>
      <c r="D145" s="94"/>
      <c r="E145" s="94"/>
    </row>
    <row r="146" spans="1:9" ht="25.5" customHeight="1">
      <c r="A146" s="92"/>
      <c r="B146" s="1356" t="s">
        <v>100</v>
      </c>
      <c r="C146" s="1357"/>
      <c r="D146" s="94"/>
      <c r="E146" s="94"/>
    </row>
    <row r="147" spans="1:9" ht="14.25" customHeight="1">
      <c r="A147" s="92"/>
      <c r="B147" s="1356" t="s">
        <v>101</v>
      </c>
      <c r="C147" s="1357"/>
      <c r="D147" s="94"/>
      <c r="E147" s="94"/>
    </row>
    <row r="148" spans="1:9" ht="25.5" customHeight="1">
      <c r="A148" s="92"/>
      <c r="B148" s="1356" t="s">
        <v>102</v>
      </c>
      <c r="C148" s="1357"/>
      <c r="D148" s="94"/>
      <c r="E148" s="94"/>
    </row>
    <row r="149" spans="1:9">
      <c r="A149" s="92"/>
      <c r="B149" s="1358"/>
      <c r="C149" s="1359"/>
      <c r="D149" s="94"/>
      <c r="E149" s="94"/>
    </row>
    <row r="150" spans="1:9">
      <c r="A150" s="92"/>
      <c r="B150" s="94"/>
      <c r="C150" s="94"/>
      <c r="D150" s="94"/>
      <c r="E150" s="94"/>
    </row>
    <row r="151" spans="1:9">
      <c r="A151" s="92"/>
      <c r="B151" s="94"/>
      <c r="C151" s="94"/>
      <c r="D151" s="94"/>
      <c r="E151" s="94"/>
    </row>
    <row r="152" spans="1:9">
      <c r="A152" s="92"/>
      <c r="B152" s="1339" t="s">
        <v>85</v>
      </c>
      <c r="C152" s="1340"/>
      <c r="D152" s="94"/>
      <c r="E152" s="690"/>
      <c r="F152" s="39"/>
      <c r="G152" s="39"/>
      <c r="H152" s="39"/>
      <c r="I152" s="39"/>
    </row>
    <row r="153" spans="1:9">
      <c r="A153" s="92"/>
      <c r="B153" s="1360" t="s">
        <v>103</v>
      </c>
      <c r="C153" s="1361"/>
      <c r="E153" s="503"/>
      <c r="F153" s="503"/>
      <c r="G153" s="503"/>
      <c r="H153" s="503"/>
      <c r="I153" s="503"/>
    </row>
    <row r="154" spans="1:9">
      <c r="A154" s="92"/>
      <c r="B154" s="1356" t="s">
        <v>104</v>
      </c>
      <c r="C154" s="1357"/>
      <c r="E154" s="503"/>
      <c r="F154" s="503"/>
      <c r="G154" s="503"/>
      <c r="H154" s="503"/>
      <c r="I154" s="503"/>
    </row>
    <row r="155" spans="1:9">
      <c r="A155" s="92"/>
      <c r="B155" s="1356"/>
      <c r="C155" s="1357"/>
      <c r="D155" s="94"/>
      <c r="E155" s="503"/>
      <c r="F155" s="503"/>
      <c r="G155" s="503"/>
      <c r="H155" s="503"/>
      <c r="I155" s="503"/>
    </row>
    <row r="156" spans="1:9">
      <c r="A156" s="92"/>
      <c r="B156" s="1356"/>
      <c r="C156" s="1357"/>
      <c r="D156" s="94"/>
      <c r="E156" s="503"/>
      <c r="F156" s="503"/>
      <c r="G156" s="503"/>
      <c r="H156" s="503"/>
      <c r="I156" s="503"/>
    </row>
    <row r="157" spans="1:9">
      <c r="A157" s="92"/>
      <c r="B157" s="1356"/>
      <c r="C157" s="1357"/>
      <c r="D157" s="94"/>
      <c r="E157" s="503"/>
      <c r="F157" s="503"/>
      <c r="G157" s="503"/>
      <c r="H157" s="503"/>
      <c r="I157" s="503"/>
    </row>
    <row r="158" spans="1:9">
      <c r="A158" s="92"/>
      <c r="B158" s="1356"/>
      <c r="C158" s="1357"/>
      <c r="D158" s="94"/>
      <c r="E158" s="503"/>
      <c r="F158" s="503"/>
      <c r="G158" s="503"/>
      <c r="H158" s="503"/>
      <c r="I158" s="503"/>
    </row>
    <row r="159" spans="1:9" ht="12" customHeight="1">
      <c r="A159" s="92"/>
      <c r="B159" s="1358"/>
      <c r="C159" s="1359"/>
      <c r="D159" s="94"/>
      <c r="E159" s="503"/>
      <c r="F159" s="503"/>
      <c r="G159" s="503"/>
      <c r="H159" s="503"/>
      <c r="I159" s="503"/>
    </row>
    <row r="160" spans="1:9">
      <c r="A160" s="92"/>
      <c r="B160" s="94"/>
      <c r="C160" s="94"/>
      <c r="D160" s="94"/>
      <c r="E160" s="94"/>
    </row>
    <row r="161" spans="1:9">
      <c r="A161" s="92"/>
      <c r="B161" s="94"/>
      <c r="C161" s="94"/>
      <c r="D161" s="94"/>
      <c r="E161" s="94"/>
    </row>
    <row r="162" spans="1:9">
      <c r="A162" s="92"/>
      <c r="B162" s="1339" t="s">
        <v>4</v>
      </c>
      <c r="C162" s="1340"/>
      <c r="D162" s="94"/>
      <c r="E162" s="1339" t="s">
        <v>28</v>
      </c>
      <c r="F162" s="1339"/>
      <c r="G162" s="1339"/>
      <c r="H162" s="1340"/>
      <c r="I162" s="39"/>
    </row>
    <row r="163" spans="1:9" ht="13.5" customHeight="1">
      <c r="A163" s="92"/>
      <c r="B163" s="1360" t="s">
        <v>105</v>
      </c>
      <c r="C163" s="1361"/>
      <c r="E163" s="1346" t="s">
        <v>106</v>
      </c>
      <c r="F163" s="1352"/>
      <c r="G163" s="1352"/>
      <c r="H163" s="1353"/>
      <c r="I163" s="503"/>
    </row>
    <row r="164" spans="1:9" ht="12.75" customHeight="1">
      <c r="A164" s="92"/>
      <c r="B164" s="1356" t="s">
        <v>107</v>
      </c>
      <c r="C164" s="1357"/>
      <c r="E164" s="1354"/>
      <c r="F164" s="1354"/>
      <c r="G164" s="1354"/>
      <c r="H164" s="1355"/>
      <c r="I164" s="503"/>
    </row>
    <row r="165" spans="1:9" ht="13.5" customHeight="1">
      <c r="A165" s="92"/>
      <c r="B165" s="1356" t="s">
        <v>108</v>
      </c>
      <c r="C165" s="1357"/>
      <c r="E165" s="1337"/>
      <c r="F165" s="1337"/>
      <c r="G165" s="1337"/>
      <c r="H165" s="1338"/>
      <c r="I165" s="503"/>
    </row>
    <row r="166" spans="1:9" ht="12.75" customHeight="1">
      <c r="A166" s="92"/>
      <c r="B166" s="1356" t="s">
        <v>109</v>
      </c>
      <c r="C166" s="1357"/>
      <c r="E166" s="1337"/>
      <c r="F166" s="1337"/>
      <c r="G166" s="1337"/>
      <c r="H166" s="1338"/>
      <c r="I166" s="503"/>
    </row>
    <row r="167" spans="1:9" ht="13.5" customHeight="1">
      <c r="A167" s="92"/>
      <c r="B167" s="1356" t="s">
        <v>110</v>
      </c>
      <c r="C167" s="1357"/>
      <c r="E167" s="1337"/>
      <c r="F167" s="1337"/>
      <c r="G167" s="1337"/>
      <c r="H167" s="1338"/>
      <c r="I167" s="503"/>
    </row>
    <row r="168" spans="1:9" ht="13.5" customHeight="1">
      <c r="A168" s="92"/>
      <c r="B168" s="1356" t="s">
        <v>111</v>
      </c>
      <c r="C168" s="1357"/>
      <c r="E168" s="1337"/>
      <c r="F168" s="1337"/>
      <c r="G168" s="1337"/>
      <c r="H168" s="1338"/>
      <c r="I168" s="503"/>
    </row>
    <row r="169" spans="1:9">
      <c r="A169" s="92"/>
      <c r="B169" s="1358"/>
      <c r="C169" s="1359"/>
      <c r="D169" s="94"/>
      <c r="E169" s="1351"/>
      <c r="F169" s="1351"/>
      <c r="G169" s="503"/>
      <c r="H169" s="503"/>
      <c r="I169" s="503"/>
    </row>
    <row r="170" spans="1:9" ht="12.75" customHeight="1">
      <c r="A170" s="92"/>
      <c r="B170" s="92"/>
      <c r="C170" s="92"/>
      <c r="D170" s="94"/>
      <c r="E170" s="503"/>
      <c r="F170" s="503"/>
      <c r="G170" s="503"/>
      <c r="H170" s="503"/>
      <c r="I170" s="503"/>
    </row>
    <row r="171" spans="1:9" ht="12.75" customHeight="1">
      <c r="A171" s="92"/>
      <c r="B171" s="92"/>
      <c r="C171" s="92"/>
      <c r="D171" s="94"/>
      <c r="E171" s="503"/>
      <c r="F171" s="503"/>
      <c r="G171" s="503"/>
      <c r="H171" s="503"/>
      <c r="I171" s="503"/>
    </row>
    <row r="172" spans="1:9" ht="12.75" customHeight="1">
      <c r="A172" s="92"/>
      <c r="B172" s="1339" t="s">
        <v>88</v>
      </c>
      <c r="C172" s="1340"/>
      <c r="D172" s="94"/>
      <c r="E172" s="1339" t="s">
        <v>46</v>
      </c>
      <c r="F172" s="1339"/>
      <c r="G172" s="1339"/>
      <c r="H172" s="1340"/>
      <c r="I172" s="693"/>
    </row>
    <row r="173" spans="1:9" ht="12.75" customHeight="1">
      <c r="A173" s="92"/>
      <c r="B173" s="1348" t="s">
        <v>105</v>
      </c>
      <c r="C173" s="1349"/>
      <c r="E173" s="1337" t="s">
        <v>105</v>
      </c>
      <c r="F173" s="1337"/>
      <c r="G173" s="1337"/>
      <c r="H173" s="1338"/>
      <c r="I173" s="503"/>
    </row>
    <row r="174" spans="1:9" ht="12.75" customHeight="1">
      <c r="A174" s="92"/>
      <c r="B174" s="1337" t="s">
        <v>107</v>
      </c>
      <c r="C174" s="1338"/>
      <c r="E174" s="1337" t="s">
        <v>107</v>
      </c>
      <c r="F174" s="1337"/>
      <c r="G174" s="1337"/>
      <c r="H174" s="1338"/>
      <c r="I174" s="503"/>
    </row>
    <row r="175" spans="1:9" ht="12.75" customHeight="1">
      <c r="A175" s="92"/>
      <c r="B175" s="1337" t="s">
        <v>108</v>
      </c>
      <c r="C175" s="1338"/>
      <c r="E175" s="1337" t="s">
        <v>108</v>
      </c>
      <c r="F175" s="1337"/>
      <c r="G175" s="1337"/>
      <c r="H175" s="1338"/>
      <c r="I175" s="503"/>
    </row>
    <row r="176" spans="1:9" ht="12.75" customHeight="1">
      <c r="A176" s="92"/>
      <c r="B176" s="1337" t="s">
        <v>109</v>
      </c>
      <c r="C176" s="1338"/>
      <c r="E176" s="1337" t="s">
        <v>109</v>
      </c>
      <c r="F176" s="1337"/>
      <c r="G176" s="1337"/>
      <c r="H176" s="1338"/>
      <c r="I176" s="503"/>
    </row>
    <row r="177" spans="1:13" ht="12.75" customHeight="1">
      <c r="A177" s="92"/>
      <c r="B177" s="1337" t="s">
        <v>110</v>
      </c>
      <c r="C177" s="1338"/>
      <c r="E177" s="1337" t="s">
        <v>110</v>
      </c>
      <c r="F177" s="1337"/>
      <c r="G177" s="1337"/>
      <c r="H177" s="1338"/>
      <c r="I177" s="503"/>
    </row>
    <row r="178" spans="1:13" ht="12.75" customHeight="1">
      <c r="A178" s="92"/>
      <c r="B178" s="1337" t="s">
        <v>111</v>
      </c>
      <c r="C178" s="1338"/>
      <c r="E178" s="1337" t="s">
        <v>111</v>
      </c>
      <c r="F178" s="1337"/>
      <c r="G178" s="1337"/>
      <c r="H178" s="1338"/>
      <c r="I178" s="503"/>
    </row>
    <row r="179" spans="1:13">
      <c r="A179" s="92"/>
      <c r="B179" s="1341"/>
      <c r="C179" s="1342"/>
      <c r="D179" s="94"/>
      <c r="E179" s="1341"/>
      <c r="F179" s="1341"/>
      <c r="G179" s="1341"/>
      <c r="H179" s="1342"/>
      <c r="I179" s="503"/>
    </row>
    <row r="180" spans="1:13" ht="12.65" customHeight="1">
      <c r="A180" s="92"/>
      <c r="D180" s="94"/>
      <c r="E180" s="94"/>
    </row>
    <row r="181" spans="1:13" ht="12.65" customHeight="1">
      <c r="A181" s="92"/>
      <c r="B181" s="390" t="s">
        <v>112</v>
      </c>
      <c r="C181" s="391"/>
      <c r="D181" s="391"/>
      <c r="E181" s="391"/>
      <c r="F181" s="389"/>
      <c r="G181" s="389"/>
      <c r="H181" s="389"/>
      <c r="I181" s="389"/>
      <c r="J181" s="389"/>
      <c r="K181" s="389"/>
      <c r="L181" s="389"/>
      <c r="M181" s="389"/>
    </row>
    <row r="182" spans="1:13" ht="12.65" customHeight="1">
      <c r="A182" s="92"/>
      <c r="B182" s="504"/>
      <c r="C182" s="505"/>
      <c r="D182" s="505"/>
      <c r="E182" s="505"/>
      <c r="F182" s="506"/>
      <c r="G182" s="506"/>
      <c r="H182" s="506"/>
      <c r="I182" s="506"/>
    </row>
    <row r="183" spans="1:13" ht="12.65" customHeight="1">
      <c r="A183" s="92"/>
      <c r="B183" s="958" t="s">
        <v>113</v>
      </c>
      <c r="C183" s="94"/>
      <c r="D183" s="94"/>
      <c r="E183" s="1172" t="b">
        <f>OR((LEFT('RFPR cover'!$C$8,2)=Data!F183),'RFPR cover'!$C$7=Data!F183)</f>
        <v>0</v>
      </c>
      <c r="F183" s="1173" t="str">
        <f>B194</f>
        <v>ED</v>
      </c>
    </row>
    <row r="184" spans="1:13" ht="19.5" customHeight="1">
      <c r="A184" s="92"/>
      <c r="B184" s="539" t="str">
        <f>CHOOSE(MATCH(TRUE,$E$183:$E$191,0),B195,B206,B217,E217,B228,E228,B239,E239,B250)&amp;""</f>
        <v>Network Innovation Allowance</v>
      </c>
      <c r="C184" s="94"/>
      <c r="D184" s="94"/>
      <c r="E184" s="1040" t="b">
        <f>OR((LEFT('RFPR cover'!$C$8,2)=Data!F184),'RFPR cover'!$C$7=Data!F184)</f>
        <v>0</v>
      </c>
      <c r="F184" s="1042" t="str">
        <f>B205</f>
        <v>GD</v>
      </c>
    </row>
    <row r="185" spans="1:13" ht="22.5" customHeight="1">
      <c r="A185" s="92"/>
      <c r="B185" s="539" t="str">
        <f t="shared" ref="B185:B191" si="26">CHOOSE(MATCH(TRUE,$E$183:$E$191,0),B196,B207,B218,E218,B229,E229,B240,E240,B251)&amp;""</f>
        <v>Carry Over RIIO-1 Network Innovation Allowance</v>
      </c>
      <c r="C185" s="94"/>
      <c r="D185" s="94"/>
      <c r="E185" s="1040" t="b">
        <f>OR((LEFT('RFPR cover'!$C$8,2)=Data!F185),'RFPR cover'!$C$7=Data!F185)</f>
        <v>0</v>
      </c>
      <c r="F185" s="1043" t="str">
        <f>B216</f>
        <v>NGGT (TO)</v>
      </c>
    </row>
    <row r="186" spans="1:13" ht="19.5" customHeight="1">
      <c r="A186" s="92"/>
      <c r="B186" s="539" t="str">
        <f t="shared" si="26"/>
        <v>Strategic Innovation Fund</v>
      </c>
      <c r="C186" s="94"/>
      <c r="D186" s="94"/>
      <c r="E186" s="1040" t="b">
        <f>OR((LEFT('RFPR cover'!$C$8,2)=Data!F186),'RFPR cover'!$C$7=Data!F186)</f>
        <v>0</v>
      </c>
      <c r="F186" s="1043" t="str">
        <f>E216</f>
        <v>NGGT (SO)</v>
      </c>
    </row>
    <row r="187" spans="1:13" ht="19.5" customHeight="1">
      <c r="A187" s="92"/>
      <c r="B187" s="539" t="str">
        <f t="shared" si="26"/>
        <v/>
      </c>
      <c r="C187" s="94"/>
      <c r="D187" s="94"/>
      <c r="E187" s="1040" t="b">
        <f>OR((LEFT('RFPR cover'!$C$8,2)=Data!F187),'RFPR cover'!$C$7=Data!F187)</f>
        <v>0</v>
      </c>
      <c r="F187" s="1043" t="str">
        <f>B227</f>
        <v>NGGT (TO+SO)</v>
      </c>
    </row>
    <row r="188" spans="1:13" ht="19.5" customHeight="1">
      <c r="A188" s="92"/>
      <c r="B188" s="539" t="str">
        <f t="shared" si="26"/>
        <v/>
      </c>
      <c r="C188" s="94"/>
      <c r="D188" s="94"/>
      <c r="E188" s="1040" t="b">
        <f>OR((LEFT('RFPR cover'!$C$8,2)=Data!F188),'RFPR cover'!$C$7=Data!F188)</f>
        <v>1</v>
      </c>
      <c r="F188" s="1043" t="str">
        <f>E227</f>
        <v>NGET (TO)</v>
      </c>
    </row>
    <row r="189" spans="1:13" ht="19.5" customHeight="1">
      <c r="A189" s="92"/>
      <c r="B189" s="539" t="str">
        <f t="shared" si="26"/>
        <v/>
      </c>
      <c r="C189" s="94"/>
      <c r="D189" s="94"/>
      <c r="E189" s="1040" t="b">
        <f>OR((LEFT('RFPR cover'!$C$8,2)=Data!F189),'RFPR cover'!$C$7=Data!F189)</f>
        <v>0</v>
      </c>
      <c r="F189" s="1043" t="str">
        <f>B238</f>
        <v>ESO</v>
      </c>
    </row>
    <row r="190" spans="1:13" ht="19.5" customHeight="1">
      <c r="A190" s="92"/>
      <c r="B190" s="539" t="str">
        <f t="shared" si="26"/>
        <v/>
      </c>
      <c r="C190" s="94"/>
      <c r="D190" s="94"/>
      <c r="E190" s="1040" t="b">
        <f>OR((LEFT('RFPR cover'!$C$8,2)=Data!F190),'RFPR cover'!$C$7=Data!F190)</f>
        <v>0</v>
      </c>
      <c r="F190" s="1043" t="str">
        <f>E238</f>
        <v>SPT</v>
      </c>
    </row>
    <row r="191" spans="1:13" ht="19.5" customHeight="1">
      <c r="A191" s="92"/>
      <c r="B191" s="539" t="str">
        <f t="shared" si="26"/>
        <v/>
      </c>
      <c r="C191" s="94"/>
      <c r="D191" s="94"/>
      <c r="E191" s="1044" t="b">
        <f>OR((LEFT('RFPR cover'!$C$8,2)=Data!F191),'RFPR cover'!$C$7=Data!F191)</f>
        <v>0</v>
      </c>
      <c r="F191" s="1046" t="str">
        <f>B249</f>
        <v>SHET</v>
      </c>
      <c r="G191" s="94"/>
      <c r="H191" s="94"/>
      <c r="I191" s="94"/>
    </row>
    <row r="192" spans="1:13" ht="12.75" customHeight="1">
      <c r="A192" s="92"/>
      <c r="B192" s="94"/>
      <c r="C192" s="94"/>
      <c r="D192" s="94"/>
      <c r="E192" s="33"/>
      <c r="F192" s="507"/>
    </row>
    <row r="193" spans="1:6" ht="12.75" customHeight="1">
      <c r="A193" s="92"/>
      <c r="B193" s="691"/>
      <c r="C193" s="691"/>
      <c r="D193" s="94"/>
      <c r="E193" s="33"/>
      <c r="F193" s="507"/>
    </row>
    <row r="194" spans="1:6" ht="12.75" customHeight="1">
      <c r="A194" s="92"/>
      <c r="B194" s="1365" t="s">
        <v>19</v>
      </c>
      <c r="C194" s="1366"/>
      <c r="D194" s="94"/>
      <c r="E194" s="94"/>
    </row>
    <row r="195" spans="1:6" ht="12.75" customHeight="1">
      <c r="A195" s="92"/>
      <c r="B195" s="1348"/>
      <c r="C195" s="1349"/>
      <c r="D195" s="94"/>
      <c r="E195" s="94"/>
    </row>
    <row r="196" spans="1:6" ht="12.75" customHeight="1">
      <c r="A196" s="92"/>
      <c r="B196" s="1337"/>
      <c r="C196" s="1338"/>
      <c r="D196" s="94"/>
      <c r="E196" s="94"/>
    </row>
    <row r="197" spans="1:6" ht="12.75" customHeight="1">
      <c r="A197" s="92"/>
      <c r="B197" s="1337"/>
      <c r="C197" s="1338"/>
      <c r="D197" s="94"/>
      <c r="E197" s="94"/>
    </row>
    <row r="198" spans="1:6" ht="12.75" customHeight="1">
      <c r="A198" s="92"/>
      <c r="B198" s="1337"/>
      <c r="C198" s="1338"/>
      <c r="D198" s="94"/>
      <c r="E198" s="94"/>
    </row>
    <row r="199" spans="1:6" ht="12.75" customHeight="1">
      <c r="A199" s="92"/>
      <c r="B199" s="1337"/>
      <c r="C199" s="1338"/>
      <c r="D199" s="94"/>
      <c r="E199" s="94"/>
    </row>
    <row r="200" spans="1:6" ht="12.75" customHeight="1">
      <c r="A200" s="92"/>
      <c r="B200" s="1337"/>
      <c r="C200" s="1338"/>
      <c r="D200" s="94"/>
      <c r="E200" s="94"/>
    </row>
    <row r="201" spans="1:6">
      <c r="A201" s="92"/>
      <c r="B201" s="1337"/>
      <c r="C201" s="1338"/>
      <c r="D201" s="94"/>
      <c r="E201" s="94"/>
    </row>
    <row r="202" spans="1:6" ht="12.75" customHeight="1">
      <c r="A202" s="92"/>
      <c r="B202" s="1341"/>
      <c r="C202" s="1342"/>
      <c r="D202" s="94"/>
      <c r="E202" s="94"/>
    </row>
    <row r="203" spans="1:6" ht="12.75" customHeight="1">
      <c r="A203" s="92"/>
      <c r="B203" s="94"/>
      <c r="C203" s="94"/>
      <c r="D203" s="94"/>
      <c r="E203" s="94"/>
    </row>
    <row r="204" spans="1:6" ht="12.75" customHeight="1">
      <c r="A204" s="92"/>
      <c r="B204" s="94"/>
      <c r="C204" s="94"/>
      <c r="D204" s="94"/>
      <c r="E204" s="94"/>
    </row>
    <row r="205" spans="1:6" ht="12.75" customHeight="1">
      <c r="A205" s="92"/>
      <c r="B205" s="1346" t="s">
        <v>25</v>
      </c>
      <c r="C205" s="1347"/>
      <c r="D205" s="94"/>
      <c r="E205" s="94"/>
    </row>
    <row r="206" spans="1:6" ht="12.75" customHeight="1">
      <c r="A206" s="92"/>
      <c r="B206" s="1348" t="s">
        <v>114</v>
      </c>
      <c r="C206" s="1349"/>
      <c r="E206" s="94"/>
    </row>
    <row r="207" spans="1:6" ht="12.75" customHeight="1">
      <c r="A207" s="92"/>
      <c r="B207" s="1337" t="s">
        <v>115</v>
      </c>
      <c r="C207" s="1338"/>
      <c r="D207" s="94"/>
      <c r="E207" s="94"/>
    </row>
    <row r="208" spans="1:6" ht="12.75" customHeight="1">
      <c r="A208" s="92"/>
      <c r="B208" s="1337"/>
      <c r="C208" s="1338"/>
      <c r="D208" s="94"/>
      <c r="E208" s="94"/>
    </row>
    <row r="209" spans="1:9" ht="12.75" customHeight="1">
      <c r="A209" s="92"/>
      <c r="B209" s="1337"/>
      <c r="C209" s="1338"/>
      <c r="D209" s="94"/>
      <c r="E209" s="94"/>
    </row>
    <row r="210" spans="1:9">
      <c r="A210" s="92"/>
      <c r="B210" s="1337"/>
      <c r="C210" s="1338"/>
      <c r="D210" s="94"/>
      <c r="E210" s="94"/>
    </row>
    <row r="211" spans="1:9">
      <c r="A211" s="92"/>
      <c r="B211" s="1337"/>
      <c r="C211" s="1338"/>
      <c r="D211" s="94"/>
      <c r="E211" s="94"/>
    </row>
    <row r="212" spans="1:9" ht="12.75" customHeight="1">
      <c r="A212" s="92"/>
      <c r="B212" s="1337"/>
      <c r="C212" s="1338"/>
      <c r="D212" s="94"/>
      <c r="E212" s="94"/>
    </row>
    <row r="213" spans="1:9">
      <c r="A213" s="92"/>
      <c r="B213" s="1341"/>
      <c r="C213" s="1342"/>
      <c r="D213" s="94"/>
      <c r="E213" s="94"/>
    </row>
    <row r="214" spans="1:9">
      <c r="A214" s="92"/>
      <c r="B214" s="94"/>
      <c r="C214" s="94"/>
      <c r="D214" s="94"/>
      <c r="E214" s="94"/>
    </row>
    <row r="215" spans="1:9">
      <c r="A215" s="92"/>
      <c r="B215" s="94"/>
      <c r="C215" s="94"/>
      <c r="D215" s="94"/>
      <c r="E215" s="94"/>
    </row>
    <row r="216" spans="1:9">
      <c r="A216" s="92"/>
      <c r="B216" s="853" t="str">
        <f>B77</f>
        <v>NGGT (TO)</v>
      </c>
      <c r="C216" s="808"/>
      <c r="D216" s="94"/>
      <c r="E216" s="1339" t="str">
        <f>B78</f>
        <v>NGGT (SO)</v>
      </c>
      <c r="F216" s="1339"/>
      <c r="G216" s="1339"/>
      <c r="H216" s="1339"/>
      <c r="I216" s="1340"/>
    </row>
    <row r="217" spans="1:9">
      <c r="A217" s="92"/>
      <c r="B217" s="1348" t="s">
        <v>116</v>
      </c>
      <c r="C217" s="1349"/>
      <c r="E217" s="1367"/>
      <c r="F217" s="1368"/>
      <c r="G217" s="1368"/>
      <c r="H217" s="1368"/>
      <c r="I217" s="1369"/>
    </row>
    <row r="218" spans="1:9" ht="25.5" customHeight="1">
      <c r="A218" s="92"/>
      <c r="B218" s="1337" t="s">
        <v>117</v>
      </c>
      <c r="C218" s="1338"/>
      <c r="E218" s="1367"/>
      <c r="F218" s="1368"/>
      <c r="G218" s="1368"/>
      <c r="H218" s="1368"/>
      <c r="I218" s="1369"/>
    </row>
    <row r="219" spans="1:9" ht="13.5" customHeight="1">
      <c r="A219" s="92"/>
      <c r="B219" s="1337" t="s">
        <v>118</v>
      </c>
      <c r="C219" s="1338"/>
      <c r="D219" s="94"/>
      <c r="E219" s="1367"/>
      <c r="F219" s="1368"/>
      <c r="G219" s="1368"/>
      <c r="H219" s="1368"/>
      <c r="I219" s="1369"/>
    </row>
    <row r="220" spans="1:9" ht="13.5" customHeight="1">
      <c r="A220" s="92"/>
      <c r="B220" s="1337"/>
      <c r="C220" s="1338"/>
      <c r="D220" s="94"/>
      <c r="E220" s="1343" t="s">
        <v>119</v>
      </c>
      <c r="F220" s="1344"/>
      <c r="G220" s="1344"/>
      <c r="H220" s="1344"/>
      <c r="I220" s="1345"/>
    </row>
    <row r="221" spans="1:9" ht="13.5" customHeight="1">
      <c r="A221" s="92"/>
      <c r="B221" s="854"/>
      <c r="C221" s="809"/>
      <c r="D221" s="94"/>
      <c r="E221" s="1343" t="s">
        <v>120</v>
      </c>
      <c r="F221" s="1344"/>
      <c r="G221" s="1344"/>
      <c r="H221" s="1344"/>
      <c r="I221" s="1345"/>
    </row>
    <row r="222" spans="1:9" ht="13.5" customHeight="1">
      <c r="A222" s="92"/>
      <c r="B222" s="1337"/>
      <c r="C222" s="1338"/>
      <c r="D222" s="94"/>
      <c r="E222" s="1343" t="s">
        <v>121</v>
      </c>
      <c r="F222" s="1344"/>
      <c r="G222" s="1344"/>
      <c r="H222" s="1344"/>
      <c r="I222" s="1345"/>
    </row>
    <row r="223" spans="1:9" ht="13.5" customHeight="1">
      <c r="A223" s="92"/>
      <c r="B223" s="1337"/>
      <c r="C223" s="1338"/>
      <c r="D223" s="94"/>
      <c r="E223" s="1371" t="s">
        <v>122</v>
      </c>
      <c r="F223" s="1372"/>
      <c r="G223" s="1372"/>
      <c r="H223" s="1372"/>
      <c r="I223" s="1373"/>
    </row>
    <row r="224" spans="1:9" ht="12.75" customHeight="1">
      <c r="A224" s="92"/>
      <c r="B224" s="1341"/>
      <c r="C224" s="1342"/>
      <c r="D224" s="94"/>
      <c r="E224" s="1374" t="s">
        <v>123</v>
      </c>
      <c r="F224" s="1375"/>
      <c r="G224" s="1375"/>
      <c r="H224" s="1375"/>
      <c r="I224" s="1376"/>
    </row>
    <row r="225" spans="1:9">
      <c r="A225" s="92"/>
      <c r="B225" s="94"/>
      <c r="C225" s="94"/>
      <c r="D225" s="94"/>
      <c r="E225" s="94"/>
    </row>
    <row r="226" spans="1:9" ht="12.75" customHeight="1">
      <c r="A226" s="92"/>
      <c r="B226" s="94"/>
      <c r="C226" s="94"/>
      <c r="D226" s="94"/>
      <c r="E226" s="94"/>
    </row>
    <row r="227" spans="1:9">
      <c r="A227" s="92"/>
      <c r="B227" s="1339" t="s">
        <v>87</v>
      </c>
      <c r="C227" s="1340"/>
      <c r="D227" s="94"/>
      <c r="E227" s="1339" t="s">
        <v>4</v>
      </c>
      <c r="F227" s="1339"/>
      <c r="G227" s="1339"/>
      <c r="H227" s="1339"/>
      <c r="I227" s="1340"/>
    </row>
    <row r="228" spans="1:9" ht="12.75" customHeight="1">
      <c r="A228" s="92"/>
      <c r="B228" s="1348" t="s">
        <v>116</v>
      </c>
      <c r="C228" s="1349"/>
      <c r="E228" s="1348" t="s">
        <v>116</v>
      </c>
      <c r="F228" s="1348"/>
      <c r="G228" s="1348"/>
      <c r="H228" s="1348"/>
      <c r="I228" s="1349"/>
    </row>
    <row r="229" spans="1:9" ht="12.75" customHeight="1">
      <c r="A229" s="92"/>
      <c r="B229" s="1337" t="s">
        <v>117</v>
      </c>
      <c r="C229" s="1338"/>
      <c r="E229" s="1337" t="s">
        <v>117</v>
      </c>
      <c r="F229" s="1337"/>
      <c r="G229" s="1337"/>
      <c r="H229" s="1337"/>
      <c r="I229" s="1338"/>
    </row>
    <row r="230" spans="1:9" ht="12.75" customHeight="1">
      <c r="A230" s="92"/>
      <c r="B230" s="1337" t="s">
        <v>118</v>
      </c>
      <c r="C230" s="1338"/>
      <c r="E230" s="1337" t="s">
        <v>118</v>
      </c>
      <c r="F230" s="1337"/>
      <c r="G230" s="1337"/>
      <c r="H230" s="1337"/>
      <c r="I230" s="1338"/>
    </row>
    <row r="231" spans="1:9" ht="24" customHeight="1">
      <c r="A231" s="92"/>
      <c r="B231" s="1337" t="s">
        <v>119</v>
      </c>
      <c r="C231" s="1338"/>
      <c r="E231" s="1337"/>
      <c r="F231" s="1337"/>
      <c r="G231" s="1337"/>
      <c r="H231" s="1337"/>
      <c r="I231" s="1338"/>
    </row>
    <row r="232" spans="1:9">
      <c r="A232" s="92"/>
      <c r="B232" s="1337" t="s">
        <v>120</v>
      </c>
      <c r="C232" s="1338"/>
      <c r="E232" s="1337"/>
      <c r="F232" s="1337"/>
      <c r="G232" s="1337"/>
      <c r="H232" s="1337"/>
      <c r="I232" s="1338"/>
    </row>
    <row r="233" spans="1:9">
      <c r="A233" s="92"/>
      <c r="B233" s="1337" t="s">
        <v>121</v>
      </c>
      <c r="C233" s="1338"/>
      <c r="E233" s="1337"/>
      <c r="F233" s="1337"/>
      <c r="G233" s="1337"/>
      <c r="H233" s="1337"/>
      <c r="I233" s="1338"/>
    </row>
    <row r="234" spans="1:9" ht="12.75" customHeight="1">
      <c r="A234" s="92"/>
      <c r="B234" s="1337" t="s">
        <v>122</v>
      </c>
      <c r="C234" s="1338"/>
      <c r="E234" s="1337"/>
      <c r="F234" s="1337"/>
      <c r="G234" s="1337"/>
      <c r="H234" s="1337"/>
      <c r="I234" s="1338"/>
    </row>
    <row r="235" spans="1:9" ht="12.75" customHeight="1">
      <c r="A235" s="92"/>
      <c r="B235" s="1341" t="s">
        <v>123</v>
      </c>
      <c r="C235" s="1342"/>
      <c r="D235" s="94"/>
      <c r="E235" s="1341"/>
      <c r="F235" s="1341"/>
      <c r="G235" s="1341"/>
      <c r="H235" s="1341"/>
      <c r="I235" s="1342"/>
    </row>
    <row r="236" spans="1:9" ht="12.75" customHeight="1">
      <c r="A236" s="92"/>
      <c r="B236" s="92"/>
      <c r="C236" s="92"/>
      <c r="D236" s="94"/>
      <c r="E236" s="503"/>
      <c r="F236" s="503"/>
      <c r="G236" s="503"/>
      <c r="H236" s="503"/>
      <c r="I236" s="503"/>
    </row>
    <row r="237" spans="1:9" ht="12.75" customHeight="1">
      <c r="A237" s="92"/>
      <c r="B237" s="92"/>
      <c r="C237" s="92"/>
      <c r="D237" s="94"/>
      <c r="E237" s="503"/>
      <c r="F237" s="503"/>
      <c r="G237" s="503"/>
      <c r="H237" s="503"/>
      <c r="I237" s="503"/>
    </row>
    <row r="238" spans="1:9" ht="12.75" customHeight="1">
      <c r="A238" s="92"/>
      <c r="B238" s="1339" t="s">
        <v>28</v>
      </c>
      <c r="C238" s="1340"/>
      <c r="D238" s="94"/>
      <c r="E238" s="1339" t="s">
        <v>88</v>
      </c>
      <c r="F238" s="1339"/>
      <c r="G238" s="1339"/>
      <c r="H238" s="1339"/>
      <c r="I238" s="1340"/>
    </row>
    <row r="239" spans="1:9" ht="12.75" customHeight="1">
      <c r="A239" s="92"/>
      <c r="B239" s="1348" t="s">
        <v>114</v>
      </c>
      <c r="C239" s="1349"/>
      <c r="E239" s="1348" t="s">
        <v>114</v>
      </c>
      <c r="F239" s="1348"/>
      <c r="G239" s="1348"/>
      <c r="H239" s="1348"/>
      <c r="I239" s="1349"/>
    </row>
    <row r="240" spans="1:9" ht="25.5" customHeight="1">
      <c r="A240" s="92"/>
      <c r="B240" s="1337" t="s">
        <v>115</v>
      </c>
      <c r="C240" s="1338"/>
      <c r="E240" s="1337" t="s">
        <v>115</v>
      </c>
      <c r="F240" s="1337"/>
      <c r="G240" s="1337"/>
      <c r="H240" s="1337"/>
      <c r="I240" s="1338"/>
    </row>
    <row r="241" spans="1:9" ht="25.5" customHeight="1">
      <c r="A241" s="92"/>
      <c r="B241" s="1337"/>
      <c r="C241" s="1338"/>
      <c r="E241" s="1337"/>
      <c r="F241" s="1337"/>
      <c r="G241" s="1337"/>
      <c r="H241" s="1337"/>
      <c r="I241" s="1338"/>
    </row>
    <row r="242" spans="1:9" ht="25.5" customHeight="1">
      <c r="A242" s="92"/>
      <c r="B242" s="1337"/>
      <c r="C242" s="1338"/>
      <c r="E242" s="1337"/>
      <c r="F242" s="1337"/>
      <c r="G242" s="1337"/>
      <c r="H242" s="1337"/>
      <c r="I242" s="1338"/>
    </row>
    <row r="243" spans="1:9" ht="25.5" customHeight="1">
      <c r="A243" s="92"/>
      <c r="B243" s="1337"/>
      <c r="C243" s="1338"/>
      <c r="E243" s="1337"/>
      <c r="F243" s="1337"/>
      <c r="G243" s="1337"/>
      <c r="H243" s="1337"/>
      <c r="I243" s="1338"/>
    </row>
    <row r="244" spans="1:9" ht="25.5" customHeight="1">
      <c r="A244" s="92"/>
      <c r="B244" s="1337"/>
      <c r="C244" s="1338"/>
      <c r="E244" s="1337"/>
      <c r="F244" s="1337"/>
      <c r="G244" s="1337"/>
      <c r="H244" s="1337"/>
      <c r="I244" s="1338"/>
    </row>
    <row r="245" spans="1:9">
      <c r="A245" s="92"/>
      <c r="B245" s="1337"/>
      <c r="C245" s="1338"/>
      <c r="E245" s="1337"/>
      <c r="F245" s="1337"/>
      <c r="G245" s="1337"/>
      <c r="H245" s="1337"/>
      <c r="I245" s="1338"/>
    </row>
    <row r="246" spans="1:9">
      <c r="A246" s="92"/>
      <c r="B246" s="1341"/>
      <c r="C246" s="1342"/>
      <c r="D246" s="94"/>
      <c r="E246" s="1341"/>
      <c r="F246" s="1341"/>
      <c r="G246" s="1341"/>
      <c r="H246" s="1341"/>
      <c r="I246" s="1342"/>
    </row>
    <row r="247" spans="1:9">
      <c r="A247" s="92"/>
      <c r="D247" s="94"/>
      <c r="E247" s="94"/>
    </row>
    <row r="248" spans="1:9">
      <c r="A248" s="92"/>
      <c r="D248" s="94"/>
      <c r="E248" s="94"/>
    </row>
    <row r="249" spans="1:9">
      <c r="A249" s="92"/>
      <c r="B249" s="1339" t="s">
        <v>46</v>
      </c>
      <c r="C249" s="1340"/>
      <c r="D249" s="94"/>
      <c r="E249" s="94"/>
    </row>
    <row r="250" spans="1:9">
      <c r="A250" s="92"/>
      <c r="B250" s="1337" t="s">
        <v>114</v>
      </c>
      <c r="C250" s="1338"/>
      <c r="D250" s="1350"/>
      <c r="E250" s="1350"/>
    </row>
    <row r="251" spans="1:9">
      <c r="A251" s="92"/>
      <c r="B251" s="1337" t="s">
        <v>115</v>
      </c>
      <c r="C251" s="1338"/>
      <c r="D251" s="1350"/>
      <c r="E251" s="1350"/>
    </row>
    <row r="252" spans="1:9">
      <c r="A252" s="92"/>
      <c r="B252" s="1337"/>
      <c r="C252" s="1338"/>
      <c r="D252" s="94"/>
      <c r="E252" s="94"/>
    </row>
    <row r="253" spans="1:9">
      <c r="A253" s="92"/>
      <c r="B253" s="1337"/>
      <c r="C253" s="1338"/>
      <c r="D253" s="94"/>
      <c r="E253" s="94"/>
    </row>
    <row r="254" spans="1:9">
      <c r="A254" s="92"/>
      <c r="B254" s="1337"/>
      <c r="C254" s="1338"/>
      <c r="D254" s="94"/>
      <c r="E254" s="94"/>
    </row>
    <row r="255" spans="1:9">
      <c r="A255" s="92"/>
      <c r="B255" s="1337"/>
      <c r="C255" s="1338"/>
      <c r="D255" s="94"/>
      <c r="E255" s="94"/>
    </row>
    <row r="256" spans="1:9">
      <c r="A256" s="92"/>
      <c r="B256" s="1337"/>
      <c r="C256" s="1338"/>
      <c r="D256" s="94"/>
      <c r="E256" s="94"/>
    </row>
    <row r="257" spans="1:14">
      <c r="A257" s="92"/>
      <c r="B257" s="1341"/>
      <c r="C257" s="1342"/>
      <c r="D257" s="94"/>
      <c r="E257" s="94"/>
    </row>
    <row r="258" spans="1:14">
      <c r="A258" s="92"/>
      <c r="D258" s="94"/>
      <c r="E258" s="94"/>
    </row>
    <row r="259" spans="1:14">
      <c r="A259" s="92"/>
      <c r="D259" s="94"/>
      <c r="E259" s="94"/>
    </row>
    <row r="260" spans="1:14">
      <c r="A260" s="92"/>
      <c r="D260" s="94"/>
      <c r="E260" s="94"/>
    </row>
    <row r="261" spans="1:14">
      <c r="A261" s="92"/>
      <c r="D261" s="94"/>
      <c r="E261" s="94"/>
    </row>
    <row r="262" spans="1:14">
      <c r="A262" s="92"/>
      <c r="D262" s="94"/>
      <c r="E262" s="94"/>
    </row>
    <row r="263" spans="1:14">
      <c r="A263" s="92"/>
      <c r="D263" s="94"/>
      <c r="E263" s="94"/>
    </row>
    <row r="264" spans="1:14">
      <c r="A264" s="92"/>
      <c r="B264" s="1370" t="s">
        <v>124</v>
      </c>
      <c r="C264" s="1370"/>
      <c r="D264" s="1370"/>
      <c r="E264" s="1370"/>
      <c r="F264" s="1370"/>
      <c r="G264" s="1370"/>
      <c r="H264" s="1370"/>
      <c r="I264" s="99"/>
      <c r="J264" s="99"/>
      <c r="K264" s="99"/>
      <c r="L264" s="99"/>
      <c r="M264" s="99"/>
      <c r="N264" s="99"/>
    </row>
    <row r="265" spans="1:14">
      <c r="A265" s="92"/>
      <c r="B265" s="94"/>
      <c r="C265" s="94"/>
      <c r="D265" s="94"/>
      <c r="E265" s="94"/>
    </row>
    <row r="266" spans="1:14">
      <c r="B266" s="34"/>
    </row>
    <row r="267" spans="1:14">
      <c r="B267" s="959" t="s">
        <v>125</v>
      </c>
    </row>
    <row r="268" spans="1:14">
      <c r="B268" s="701" t="s">
        <v>126</v>
      </c>
    </row>
    <row r="269" spans="1:14">
      <c r="B269" s="702" t="s">
        <v>127</v>
      </c>
    </row>
    <row r="270" spans="1:14">
      <c r="B270" s="703" t="s">
        <v>128</v>
      </c>
    </row>
    <row r="271" spans="1:14">
      <c r="B271" s="704"/>
    </row>
    <row r="272" spans="1:14">
      <c r="B272" s="89"/>
    </row>
    <row r="273" spans="2:2">
      <c r="B273" s="959" t="s">
        <v>129</v>
      </c>
    </row>
    <row r="274" spans="2:2" ht="12.75" customHeight="1">
      <c r="B274" s="705" t="s">
        <v>130</v>
      </c>
    </row>
    <row r="275" spans="2:2" ht="13.5" customHeight="1">
      <c r="B275" s="702" t="s">
        <v>131</v>
      </c>
    </row>
    <row r="276" spans="2:2" ht="13.5" customHeight="1">
      <c r="B276" s="702" t="s">
        <v>132</v>
      </c>
    </row>
    <row r="277" spans="2:2">
      <c r="B277" s="702" t="s">
        <v>133</v>
      </c>
    </row>
    <row r="278" spans="2:2" ht="13.5" customHeight="1">
      <c r="B278" s="702" t="s">
        <v>134</v>
      </c>
    </row>
    <row r="279" spans="2:2">
      <c r="B279" s="702" t="s">
        <v>135</v>
      </c>
    </row>
    <row r="280" spans="2:2">
      <c r="B280" s="702" t="s">
        <v>136</v>
      </c>
    </row>
    <row r="281" spans="2:2">
      <c r="B281" s="702"/>
    </row>
    <row r="282" spans="2:2">
      <c r="B282" s="704"/>
    </row>
    <row r="283" spans="2:2" ht="13.5" customHeight="1">
      <c r="B283" s="89"/>
    </row>
    <row r="284" spans="2:2" ht="13.5" customHeight="1">
      <c r="B284" s="959" t="s">
        <v>137</v>
      </c>
    </row>
    <row r="285" spans="2:2" ht="13.5" customHeight="1">
      <c r="B285" s="705" t="s">
        <v>138</v>
      </c>
    </row>
    <row r="286" spans="2:2">
      <c r="B286" s="702" t="s">
        <v>139</v>
      </c>
    </row>
    <row r="287" spans="2:2">
      <c r="B287" s="702" t="s">
        <v>140</v>
      </c>
    </row>
    <row r="288" spans="2:2">
      <c r="B288" s="702" t="s">
        <v>141</v>
      </c>
    </row>
    <row r="289" spans="2:2">
      <c r="B289" s="702" t="s">
        <v>142</v>
      </c>
    </row>
    <row r="290" spans="2:2">
      <c r="B290" s="704"/>
    </row>
    <row r="291" spans="2:2">
      <c r="B291" s="89"/>
    </row>
    <row r="292" spans="2:2">
      <c r="B292" s="959" t="s">
        <v>143</v>
      </c>
    </row>
    <row r="293" spans="2:2" ht="12.75" customHeight="1">
      <c r="B293" s="705" t="s">
        <v>144</v>
      </c>
    </row>
    <row r="294" spans="2:2" ht="12.75" customHeight="1">
      <c r="B294" s="702" t="s">
        <v>145</v>
      </c>
    </row>
    <row r="295" spans="2:2" ht="12.75" customHeight="1">
      <c r="B295" s="704"/>
    </row>
    <row r="296" spans="2:2" ht="12.75" customHeight="1">
      <c r="B296" s="89"/>
    </row>
    <row r="297" spans="2:2">
      <c r="B297" s="959" t="s">
        <v>146</v>
      </c>
    </row>
    <row r="298" spans="2:2">
      <c r="B298" s="705" t="s">
        <v>147</v>
      </c>
    </row>
    <row r="299" spans="2:2">
      <c r="B299" s="702" t="s">
        <v>148</v>
      </c>
    </row>
    <row r="300" spans="2:2">
      <c r="B300" s="704" t="s">
        <v>149</v>
      </c>
    </row>
    <row r="301" spans="2:2">
      <c r="B301" s="89"/>
    </row>
    <row r="302" spans="2:2">
      <c r="B302" s="959" t="s">
        <v>150</v>
      </c>
    </row>
    <row r="303" spans="2:2" ht="12.75" customHeight="1">
      <c r="B303" s="705" t="s">
        <v>151</v>
      </c>
    </row>
    <row r="304" spans="2:2" ht="13.5" customHeight="1">
      <c r="B304" s="702" t="s">
        <v>152</v>
      </c>
    </row>
    <row r="305" spans="2:2" ht="12.75" customHeight="1">
      <c r="B305" s="702"/>
    </row>
    <row r="306" spans="2:2" ht="12.75" customHeight="1">
      <c r="B306" s="704"/>
    </row>
    <row r="307" spans="2:2" ht="12.75" customHeight="1">
      <c r="B307" s="89"/>
    </row>
    <row r="308" spans="2:2">
      <c r="B308" s="959" t="s">
        <v>153</v>
      </c>
    </row>
    <row r="309" spans="2:2">
      <c r="B309" s="705" t="s">
        <v>154</v>
      </c>
    </row>
    <row r="310" spans="2:2">
      <c r="B310" s="702" t="s">
        <v>155</v>
      </c>
    </row>
    <row r="311" spans="2:2">
      <c r="B311" s="702"/>
    </row>
    <row r="312" spans="2:2">
      <c r="B312" s="704"/>
    </row>
    <row r="313" spans="2:2">
      <c r="B313" s="89"/>
    </row>
    <row r="314" spans="2:2">
      <c r="B314" s="959" t="s">
        <v>156</v>
      </c>
    </row>
    <row r="315" spans="2:2">
      <c r="B315" s="705" t="s">
        <v>126</v>
      </c>
    </row>
    <row r="316" spans="2:2">
      <c r="B316" s="702" t="s">
        <v>127</v>
      </c>
    </row>
    <row r="317" spans="2:2" ht="12.75" customHeight="1">
      <c r="B317" s="704"/>
    </row>
  </sheetData>
  <sheetProtection algorithmName="SHA-512" hashValue="FpHFCZxqJhwUxlhJxoQqAeH19Hvtt8BONdvISHSVqlWbKgy5lO+DV7R8etIZKeicYMLuWHoKOtbVPDTIvTWwYQ==" saltValue="f2GyEnNpgebGLCt+PeUxyw==" spinCount="100000" sheet="1" formatCells="0" formatColumns="0" formatRows="0" insertColumns="0" insertRows="0" insertHyperlinks="0" deleteColumns="0" deleteRows="0" sort="0" autoFilter="0" pivotTables="0"/>
  <mergeCells count="140"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</mergeCells>
  <conditionalFormatting sqref="H53">
    <cfRule type="expression" dxfId="94" priority="15">
      <formula>AND(#REF!="Actuals",#REF!="Forecast")</formula>
    </cfRule>
  </conditionalFormatting>
  <conditionalFormatting sqref="H54:N54">
    <cfRule type="expression" dxfId="93" priority="14">
      <formula>AND(#REF!="Actuals",#REF!="Forecast")</formula>
    </cfRule>
  </conditionalFormatting>
  <conditionalFormatting sqref="C89:I89">
    <cfRule type="expression" dxfId="92" priority="10">
      <formula>AND(#REF!="Actuals",#REF!="Forecast")</formula>
    </cfRule>
  </conditionalFormatting>
  <conditionalFormatting sqref="O53">
    <cfRule type="expression" dxfId="91" priority="4">
      <formula>AND(#REF!="Actuals",#REF!="Forecast")</formula>
    </cfRule>
  </conditionalFormatting>
  <conditionalFormatting sqref="O54:U54">
    <cfRule type="expression" dxfId="90" priority="3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G20" sqref="G20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639" t="s">
        <v>157</v>
      </c>
      <c r="B1" s="639"/>
      <c r="C1" s="639"/>
      <c r="D1" s="639"/>
      <c r="E1" s="639"/>
      <c r="F1" s="639"/>
      <c r="G1" s="639"/>
      <c r="H1" s="639"/>
      <c r="I1" s="18" t="s">
        <v>158</v>
      </c>
      <c r="J1" s="19"/>
      <c r="K1" s="19"/>
      <c r="L1" s="19"/>
      <c r="M1" s="19"/>
    </row>
    <row r="2" spans="1:13" ht="20">
      <c r="A2" s="644" t="str">
        <f>Licensee</f>
        <v>NGET (TO)</v>
      </c>
      <c r="B2" s="639"/>
      <c r="C2" s="639"/>
      <c r="D2" s="639"/>
      <c r="E2" s="639"/>
      <c r="F2" s="639"/>
      <c r="G2" s="639"/>
      <c r="H2" s="639"/>
      <c r="I2" s="19"/>
      <c r="J2" s="19"/>
      <c r="K2" s="19"/>
      <c r="L2" s="19"/>
      <c r="M2" s="19"/>
    </row>
    <row r="3" spans="1:13" ht="20">
      <c r="A3" s="639">
        <f>Reporting_Year</f>
        <v>2022</v>
      </c>
      <c r="B3" s="639"/>
      <c r="C3" s="639"/>
      <c r="D3" s="639"/>
      <c r="E3" s="639"/>
      <c r="F3" s="639"/>
      <c r="G3" s="639"/>
      <c r="H3" s="639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9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960" t="s">
        <v>160</v>
      </c>
      <c r="C8" s="960" t="s">
        <v>161</v>
      </c>
      <c r="D8" s="1379" t="s">
        <v>162</v>
      </c>
      <c r="E8" s="1380"/>
      <c r="F8" s="1380"/>
      <c r="G8" s="1380"/>
      <c r="H8" s="1380"/>
      <c r="I8" s="13"/>
      <c r="J8" s="13"/>
      <c r="K8" s="13"/>
      <c r="L8" s="13"/>
      <c r="M8" s="13"/>
    </row>
    <row r="9" spans="1:13">
      <c r="A9" s="13"/>
      <c r="B9" s="961" t="s">
        <v>163</v>
      </c>
      <c r="C9" s="962" t="s">
        <v>164</v>
      </c>
      <c r="D9" s="1377"/>
      <c r="E9" s="1378"/>
      <c r="F9" s="1378"/>
      <c r="G9" s="1378"/>
      <c r="H9" s="1378"/>
      <c r="I9" s="13"/>
      <c r="J9" s="13"/>
      <c r="K9" s="13"/>
      <c r="L9" s="13"/>
      <c r="M9" s="13"/>
    </row>
    <row r="10" spans="1:13">
      <c r="A10" s="13"/>
      <c r="B10" s="961" t="s">
        <v>165</v>
      </c>
      <c r="C10" s="962"/>
      <c r="D10" s="1377"/>
      <c r="E10" s="1378"/>
      <c r="F10" s="1378"/>
      <c r="G10" s="1378"/>
      <c r="H10" s="1378"/>
      <c r="I10" s="13"/>
      <c r="J10" s="13"/>
      <c r="K10" s="13"/>
      <c r="L10" s="13"/>
      <c r="M10" s="13"/>
    </row>
    <row r="11" spans="1:13">
      <c r="A11" s="13"/>
      <c r="B11" s="961" t="s">
        <v>166</v>
      </c>
      <c r="C11" s="962"/>
      <c r="D11" s="1377"/>
      <c r="E11" s="1378"/>
      <c r="F11" s="1378"/>
      <c r="G11" s="1378"/>
      <c r="H11" s="1378"/>
      <c r="I11" s="13"/>
      <c r="J11" s="13"/>
      <c r="K11" s="13"/>
      <c r="L11" s="13"/>
      <c r="M11" s="13"/>
    </row>
    <row r="12" spans="1:13">
      <c r="A12" s="13"/>
      <c r="B12" s="961" t="s">
        <v>167</v>
      </c>
      <c r="C12" s="962"/>
      <c r="D12" s="1377"/>
      <c r="E12" s="1378"/>
      <c r="F12" s="1378"/>
      <c r="G12" s="1378"/>
      <c r="H12" s="1378"/>
      <c r="I12" s="13"/>
      <c r="J12" s="13"/>
      <c r="K12" s="13"/>
      <c r="L12" s="13"/>
      <c r="M12" s="13"/>
    </row>
    <row r="13" spans="1:13">
      <c r="A13" s="13"/>
      <c r="B13" s="961" t="s">
        <v>168</v>
      </c>
      <c r="C13" s="962"/>
      <c r="D13" s="1377"/>
      <c r="E13" s="1378"/>
      <c r="F13" s="1378"/>
      <c r="G13" s="1378"/>
      <c r="H13" s="1378"/>
      <c r="I13" s="13"/>
      <c r="J13" s="13"/>
      <c r="K13" s="13"/>
      <c r="L13" s="13"/>
      <c r="M13" s="13"/>
    </row>
    <row r="14" spans="1:13">
      <c r="A14" s="13"/>
      <c r="B14" s="961" t="s">
        <v>169</v>
      </c>
      <c r="C14" s="962"/>
      <c r="D14" s="1377"/>
      <c r="E14" s="1378"/>
      <c r="F14" s="1378"/>
      <c r="G14" s="1378"/>
      <c r="H14" s="1378"/>
      <c r="I14" s="13"/>
      <c r="J14" s="13"/>
      <c r="K14" s="13"/>
      <c r="L14" s="13"/>
      <c r="M14" s="13"/>
    </row>
    <row r="15" spans="1:13">
      <c r="A15" s="13"/>
      <c r="B15" s="961" t="s">
        <v>170</v>
      </c>
      <c r="C15" s="962"/>
      <c r="D15" s="1377"/>
      <c r="E15" s="1378"/>
      <c r="F15" s="1378"/>
      <c r="G15" s="1378"/>
      <c r="H15" s="1378"/>
      <c r="I15" s="13"/>
      <c r="J15" s="13"/>
      <c r="K15" s="13"/>
      <c r="L15" s="13"/>
      <c r="M15" s="13"/>
    </row>
    <row r="16" spans="1:13">
      <c r="A16" s="13"/>
      <c r="B16" s="961" t="s">
        <v>171</v>
      </c>
      <c r="C16" s="962"/>
      <c r="D16" s="1377"/>
      <c r="E16" s="1378"/>
      <c r="F16" s="1378"/>
      <c r="G16" s="1378"/>
      <c r="H16" s="1378"/>
      <c r="I16" s="13"/>
      <c r="J16" s="13"/>
      <c r="K16" s="13"/>
      <c r="L16" s="13"/>
      <c r="M16" s="13"/>
    </row>
    <row r="17" spans="1:13">
      <c r="A17" s="13"/>
      <c r="B17" s="961" t="s">
        <v>172</v>
      </c>
      <c r="C17" s="962"/>
      <c r="D17" s="1377"/>
      <c r="E17" s="1378"/>
      <c r="F17" s="1378"/>
      <c r="G17" s="1378"/>
      <c r="H17" s="1378"/>
      <c r="I17" s="13"/>
      <c r="J17" s="13"/>
      <c r="K17" s="13"/>
      <c r="L17" s="13"/>
      <c r="M17" s="13"/>
    </row>
    <row r="18" spans="1:13">
      <c r="A18" s="13"/>
      <c r="B18" s="961" t="s">
        <v>173</v>
      </c>
      <c r="C18" s="962"/>
      <c r="D18" s="1377"/>
      <c r="E18" s="1378"/>
      <c r="F18" s="1378"/>
      <c r="G18" s="1378"/>
      <c r="H18" s="1378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9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6" t="s">
        <v>174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6" t="s">
        <v>175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6" t="s">
        <v>176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6" t="s">
        <v>177</v>
      </c>
    </row>
    <row r="25" spans="1:13">
      <c r="B25" s="126" t="s">
        <v>178</v>
      </c>
    </row>
    <row r="26" spans="1:13">
      <c r="B26" s="126" t="s">
        <v>179</v>
      </c>
    </row>
    <row r="27" spans="1:13">
      <c r="B27" s="126" t="s">
        <v>180</v>
      </c>
    </row>
    <row r="28" spans="1:13">
      <c r="B28" s="126" t="s">
        <v>181</v>
      </c>
    </row>
    <row r="29" spans="1:13">
      <c r="B29" s="126" t="s">
        <v>182</v>
      </c>
    </row>
    <row r="30" spans="1:13">
      <c r="B30" s="126" t="s">
        <v>183</v>
      </c>
    </row>
    <row r="31" spans="1:13">
      <c r="B31" s="914" t="s">
        <v>184</v>
      </c>
    </row>
    <row r="32" spans="1:13">
      <c r="B32" s="126" t="s">
        <v>185</v>
      </c>
    </row>
    <row r="33" spans="2:5">
      <c r="B33" s="126" t="s">
        <v>186</v>
      </c>
    </row>
    <row r="35" spans="2:5">
      <c r="E35" s="126"/>
    </row>
  </sheetData>
  <sheetProtection algorithmName="SHA-512" hashValue="j888WLCYTddshbvd5Amzw4JzWAL37pG0qZzt6M+p+4ysSDXmzCFICOdETpgX6TOJoBypuG15qYzlfLd+ihvnKA==" saltValue="dAh455eYRmTHp0e/mJwdxA==" spinCount="100000" sheet="1" formatCells="0" formatColumns="0" formatRows="0" insertColumns="0" insertRows="0" insertHyperlinks="0" deleteColumns="0" deleteRows="0" sort="0" autoFilter="0" pivotTables="0"/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50" zoomScaleNormal="50" workbookViewId="0">
      <pane ySplit="5" topLeftCell="A6" activePane="bottomLeft" state="frozen"/>
      <selection activeCell="D15" sqref="D15"/>
      <selection pane="bottomLeft" activeCell="D14" sqref="D14"/>
    </sheetView>
  </sheetViews>
  <sheetFormatPr defaultRowHeight="13.5"/>
  <cols>
    <col min="1" max="1" width="19.15234375" bestFit="1" customWidth="1"/>
    <col min="2" max="2" width="12.15234375" bestFit="1" customWidth="1"/>
    <col min="3" max="3" width="104.15234375" customWidth="1"/>
    <col min="4" max="4" width="35.4609375" customWidth="1"/>
  </cols>
  <sheetData>
    <row r="1" spans="1:4" ht="20">
      <c r="A1" s="16" t="s">
        <v>187</v>
      </c>
      <c r="B1" s="16"/>
      <c r="C1" s="16"/>
      <c r="D1" s="16"/>
    </row>
    <row r="2" spans="1:4" ht="20">
      <c r="A2" s="644" t="str">
        <f>Licensee</f>
        <v>NGET (TO)</v>
      </c>
      <c r="B2" s="16"/>
      <c r="C2" s="16"/>
      <c r="D2" s="16"/>
    </row>
    <row r="3" spans="1:4" ht="20">
      <c r="A3" s="639">
        <f>Reporting_Year</f>
        <v>2022</v>
      </c>
      <c r="B3" s="16"/>
      <c r="C3" s="16"/>
      <c r="D3" s="16"/>
    </row>
    <row r="4" spans="1:4" ht="20">
      <c r="A4" s="563"/>
      <c r="B4" s="563"/>
      <c r="C4" s="563"/>
      <c r="D4" s="563"/>
    </row>
    <row r="5" spans="1:4" ht="28">
      <c r="A5" s="560" t="s">
        <v>188</v>
      </c>
      <c r="B5" s="561" t="s">
        <v>189</v>
      </c>
      <c r="C5" s="562" t="s">
        <v>190</v>
      </c>
    </row>
    <row r="6" spans="1:4" ht="27">
      <c r="A6" s="1315" t="s">
        <v>191</v>
      </c>
      <c r="B6" s="577" t="s">
        <v>192</v>
      </c>
      <c r="C6" s="577" t="s">
        <v>193</v>
      </c>
    </row>
    <row r="7" spans="1:4">
      <c r="A7" s="1315" t="s">
        <v>191</v>
      </c>
      <c r="B7" s="577" t="s">
        <v>194</v>
      </c>
      <c r="C7" s="577" t="s">
        <v>195</v>
      </c>
    </row>
    <row r="8" spans="1:4">
      <c r="A8" s="1315" t="s">
        <v>191</v>
      </c>
      <c r="B8" s="577" t="s">
        <v>194</v>
      </c>
      <c r="C8" s="577" t="s">
        <v>196</v>
      </c>
    </row>
    <row r="9" spans="1:4" ht="27">
      <c r="A9" s="1315" t="s">
        <v>191</v>
      </c>
      <c r="B9" s="577" t="s">
        <v>194</v>
      </c>
      <c r="C9" s="577" t="s">
        <v>197</v>
      </c>
    </row>
    <row r="10" spans="1:4" ht="27">
      <c r="A10" s="1315" t="s">
        <v>191</v>
      </c>
      <c r="B10" s="577" t="s">
        <v>194</v>
      </c>
      <c r="C10" s="577" t="s">
        <v>198</v>
      </c>
    </row>
    <row r="11" spans="1:4" ht="34.4" customHeight="1">
      <c r="A11" s="1316" t="s">
        <v>191</v>
      </c>
      <c r="B11" s="1292" t="s">
        <v>194</v>
      </c>
      <c r="C11" s="1292" t="s">
        <v>199</v>
      </c>
    </row>
    <row r="12" spans="1:4" ht="103" customHeight="1">
      <c r="A12" s="1300" t="s">
        <v>191</v>
      </c>
      <c r="B12" s="1300" t="s">
        <v>194</v>
      </c>
      <c r="C12" s="1300" t="s">
        <v>200</v>
      </c>
    </row>
    <row r="13" spans="1:4" ht="103.5" customHeight="1">
      <c r="A13" s="1331" t="s">
        <v>191</v>
      </c>
      <c r="B13" s="1292" t="s">
        <v>201</v>
      </c>
      <c r="C13" s="1292" t="s">
        <v>202</v>
      </c>
    </row>
    <row r="14" spans="1:4" ht="40.5">
      <c r="A14" s="1332" t="s">
        <v>191</v>
      </c>
      <c r="B14" s="1300" t="s">
        <v>203</v>
      </c>
      <c r="C14" s="1333" t="s">
        <v>204</v>
      </c>
    </row>
    <row r="15" spans="1:4" ht="67.5">
      <c r="A15" s="1300" t="s">
        <v>191</v>
      </c>
      <c r="B15" s="1300" t="s">
        <v>205</v>
      </c>
      <c r="C15" s="1300" t="s">
        <v>206</v>
      </c>
    </row>
    <row r="16" spans="1:4" ht="27">
      <c r="A16" s="1300" t="s">
        <v>191</v>
      </c>
      <c r="B16" s="1300" t="s">
        <v>207</v>
      </c>
      <c r="C16" s="1300" t="s">
        <v>208</v>
      </c>
    </row>
    <row r="17" spans="1:3" ht="80.150000000000006" customHeight="1">
      <c r="A17" s="1300" t="s">
        <v>209</v>
      </c>
      <c r="B17" s="1300" t="s">
        <v>210</v>
      </c>
      <c r="C17" s="1300" t="s">
        <v>211</v>
      </c>
    </row>
    <row r="18" spans="1:3" ht="27">
      <c r="A18" s="1300" t="s">
        <v>209</v>
      </c>
      <c r="B18" s="1300" t="s">
        <v>212</v>
      </c>
      <c r="C18" s="1300" t="s">
        <v>213</v>
      </c>
    </row>
    <row r="19" spans="1:3" ht="67.5">
      <c r="A19" s="1300" t="s">
        <v>209</v>
      </c>
      <c r="B19" s="1300" t="s">
        <v>192</v>
      </c>
      <c r="C19" s="1300" t="s">
        <v>214</v>
      </c>
    </row>
    <row r="20" spans="1:3" ht="27">
      <c r="A20" s="1300" t="s">
        <v>209</v>
      </c>
      <c r="B20" s="1300" t="s">
        <v>215</v>
      </c>
      <c r="C20" s="1300" t="s">
        <v>216</v>
      </c>
    </row>
    <row r="21" spans="1:3" ht="40.5">
      <c r="A21" s="1300" t="s">
        <v>209</v>
      </c>
      <c r="B21" s="1300" t="s">
        <v>217</v>
      </c>
      <c r="C21" s="1300" t="s">
        <v>218</v>
      </c>
    </row>
    <row r="22" spans="1:3">
      <c r="A22" s="1317" t="s">
        <v>209</v>
      </c>
      <c r="B22" s="1317" t="s">
        <v>219</v>
      </c>
      <c r="C22" s="1317" t="s">
        <v>220</v>
      </c>
    </row>
    <row r="23" spans="1:3">
      <c r="A23" s="949"/>
      <c r="B23" s="949"/>
      <c r="C23" s="949"/>
    </row>
    <row r="24" spans="1:3">
      <c r="A24" s="949"/>
      <c r="B24" s="949"/>
      <c r="C24" s="949"/>
    </row>
    <row r="25" spans="1:3">
      <c r="A25" s="949"/>
      <c r="B25" s="949"/>
      <c r="C25" s="949"/>
    </row>
    <row r="26" spans="1:3">
      <c r="A26" s="1301"/>
      <c r="B26" s="1302"/>
      <c r="C26" s="1303"/>
    </row>
    <row r="27" spans="1:3">
      <c r="A27" s="949"/>
      <c r="B27" s="949"/>
      <c r="C27" s="949"/>
    </row>
    <row r="28" spans="1:3">
      <c r="A28" s="1301"/>
      <c r="B28" s="1302"/>
      <c r="C28" s="1303"/>
    </row>
    <row r="29" spans="1:3">
      <c r="A29" s="1301"/>
      <c r="B29" s="1302"/>
      <c r="C29" s="1303"/>
    </row>
    <row r="30" spans="1:3">
      <c r="A30" s="1301"/>
      <c r="B30" s="1302"/>
      <c r="C30" s="1303"/>
    </row>
    <row r="31" spans="1:3">
      <c r="A31" s="1301"/>
      <c r="B31" s="1302"/>
      <c r="C31" s="1303"/>
    </row>
    <row r="32" spans="1:3">
      <c r="A32" s="1301"/>
      <c r="B32" s="1302"/>
      <c r="C32" s="1305"/>
    </row>
    <row r="33" spans="1:3">
      <c r="A33" s="1301"/>
      <c r="B33" s="1302"/>
      <c r="C33" s="1303"/>
    </row>
    <row r="34" spans="1:3">
      <c r="A34" s="1301"/>
      <c r="B34" s="1302"/>
      <c r="C34" s="1303"/>
    </row>
    <row r="35" spans="1:3">
      <c r="A35" s="1304"/>
      <c r="B35" s="649"/>
      <c r="C35" s="650"/>
    </row>
    <row r="36" spans="1:3">
      <c r="A36" s="134"/>
      <c r="B36" s="587"/>
      <c r="C36" s="127"/>
    </row>
    <row r="37" spans="1:3">
      <c r="A37" s="134"/>
      <c r="B37" s="587"/>
      <c r="C37" s="127"/>
    </row>
    <row r="38" spans="1:3">
      <c r="A38" s="134"/>
      <c r="B38" s="587"/>
      <c r="C38" s="127"/>
    </row>
    <row r="39" spans="1:3">
      <c r="A39" s="134"/>
      <c r="B39" s="587"/>
      <c r="C39" s="127"/>
    </row>
    <row r="40" spans="1:3">
      <c r="A40" s="133"/>
      <c r="B40" s="587"/>
      <c r="C40" s="127"/>
    </row>
    <row r="41" spans="1:3">
      <c r="A41" s="134"/>
      <c r="B41" s="587"/>
      <c r="C41" s="127"/>
    </row>
    <row r="42" spans="1:3">
      <c r="A42" s="134"/>
      <c r="B42" s="587"/>
      <c r="C42" s="127"/>
    </row>
    <row r="43" spans="1:3">
      <c r="A43" s="134"/>
      <c r="B43" s="587"/>
      <c r="C43" s="127"/>
    </row>
    <row r="44" spans="1:3">
      <c r="A44" s="134"/>
      <c r="B44" s="572"/>
      <c r="C44" s="127"/>
    </row>
    <row r="45" spans="1:3">
      <c r="A45" s="134"/>
      <c r="B45" s="572"/>
      <c r="C45" s="127"/>
    </row>
    <row r="46" spans="1:3">
      <c r="A46" s="134"/>
      <c r="B46" s="572"/>
      <c r="C46" s="127"/>
    </row>
    <row r="47" spans="1:3">
      <c r="A47" s="134"/>
      <c r="B47" s="572"/>
      <c r="C47" s="127"/>
    </row>
    <row r="48" spans="1:3">
      <c r="A48" s="134"/>
      <c r="B48" s="572"/>
      <c r="C48" s="127"/>
    </row>
    <row r="49" spans="1:3">
      <c r="A49" s="134"/>
      <c r="B49" s="572"/>
      <c r="C49" s="127"/>
    </row>
    <row r="50" spans="1:3">
      <c r="A50" s="134"/>
      <c r="B50" s="572"/>
      <c r="C50" s="127"/>
    </row>
    <row r="51" spans="1:3">
      <c r="A51" s="134"/>
      <c r="B51" s="572"/>
      <c r="C51" s="127"/>
    </row>
    <row r="52" spans="1:3">
      <c r="A52" s="134"/>
      <c r="B52" s="572"/>
      <c r="C52" s="127"/>
    </row>
    <row r="53" spans="1:3">
      <c r="A53" s="134"/>
      <c r="B53" s="572"/>
      <c r="C53" s="127"/>
    </row>
    <row r="54" spans="1:3">
      <c r="A54" s="134"/>
      <c r="B54" s="591"/>
      <c r="C54" s="592"/>
    </row>
    <row r="55" spans="1:3">
      <c r="A55" s="134"/>
      <c r="B55" s="572"/>
      <c r="C55" s="127"/>
    </row>
    <row r="56" spans="1:3">
      <c r="A56" s="134"/>
      <c r="B56" s="572"/>
      <c r="C56" s="127"/>
    </row>
    <row r="57" spans="1:3">
      <c r="A57" s="134"/>
      <c r="B57" s="572"/>
      <c r="C57" s="127"/>
    </row>
    <row r="58" spans="1:3">
      <c r="A58" s="134"/>
      <c r="B58" s="572"/>
      <c r="C58" s="127"/>
    </row>
    <row r="59" spans="1:3">
      <c r="A59" s="134"/>
      <c r="B59" s="572"/>
      <c r="C59" s="586"/>
    </row>
    <row r="60" spans="1:3">
      <c r="A60" s="135"/>
      <c r="B60" s="573"/>
      <c r="C60" s="128"/>
    </row>
    <row r="61" spans="1:3">
      <c r="A61" s="135"/>
      <c r="B61" s="573"/>
      <c r="C61" s="128"/>
    </row>
    <row r="62" spans="1:3">
      <c r="A62" s="135"/>
      <c r="B62" s="573"/>
      <c r="C62" s="128"/>
    </row>
    <row r="63" spans="1:3">
      <c r="A63" s="135"/>
      <c r="B63" s="573"/>
      <c r="C63" s="128"/>
    </row>
    <row r="64" spans="1:3">
      <c r="A64" s="135"/>
      <c r="B64" s="573"/>
      <c r="C64" s="128"/>
    </row>
    <row r="65" spans="1:3">
      <c r="A65" s="135"/>
      <c r="B65" s="573"/>
      <c r="C65" s="128"/>
    </row>
    <row r="66" spans="1:3">
      <c r="A66" s="135"/>
      <c r="B66" s="573"/>
      <c r="C66" s="128"/>
    </row>
    <row r="67" spans="1:3">
      <c r="A67" s="135"/>
      <c r="B67" s="573"/>
      <c r="C67" s="128"/>
    </row>
  </sheetData>
  <sheetProtection algorithmName="SHA-512" hashValue="JmR1f62qsKdmYgLXmtLEE8Lak4rp31tgJ6SPzr1UKuuhbUcCHUCVWuuMc6jDvWsq/dGmeFRKhta4yObzWqrHPg==" saltValue="/8KKTGjgZxHP2KTcZgEZ2w==" spinCount="100000" sheet="1" formatCells="0" formatColumns="0" formatRows="0" insertColumns="0" insertRows="0" insertHyperlinks="0" deleteColumns="0" deleteRows="0" sort="0" autoFilter="0" pivotTables="0"/>
  <phoneticPr fontId="265" type="noConversion"/>
  <pageMargins left="0.70866141732283472" right="0.70866141732283472" top="0.74803149606299213" bottom="0.74803149606299213" header="0.31496062992125984" footer="0.31496062992125984"/>
  <pageSetup paperSize="8" scale="85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topLeftCell="B1" zoomScale="80" zoomScaleNormal="80" workbookViewId="0">
      <pane ySplit="7" topLeftCell="A74" activePane="bottomLeft" state="frozen"/>
      <selection pane="bottomLeft" activeCell="L86" sqref="L86"/>
    </sheetView>
  </sheetViews>
  <sheetFormatPr defaultRowHeight="13.5"/>
  <cols>
    <col min="1" max="1" width="8.3828125" customWidth="1"/>
    <col min="2" max="2" width="63.3828125" style="89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1170" t="s">
        <v>221</v>
      </c>
      <c r="B1" s="750"/>
      <c r="C1" s="751"/>
      <c r="D1" s="751"/>
      <c r="E1" s="751"/>
      <c r="F1" s="751"/>
      <c r="G1" s="752"/>
      <c r="H1" s="752"/>
      <c r="I1" s="753"/>
      <c r="J1" s="753"/>
      <c r="K1" s="753"/>
      <c r="L1" s="1174" t="s">
        <v>158</v>
      </c>
    </row>
    <row r="2" spans="1:20" ht="20">
      <c r="A2" s="644" t="str">
        <f>Licensee</f>
        <v>NGET (TO)</v>
      </c>
      <c r="B2" s="647"/>
      <c r="C2" s="639"/>
      <c r="D2" s="639"/>
      <c r="E2" s="639"/>
      <c r="F2" s="639"/>
      <c r="G2" s="16"/>
      <c r="H2" s="16"/>
      <c r="I2" s="15"/>
      <c r="J2" s="15"/>
      <c r="K2" s="15"/>
      <c r="L2" s="66"/>
    </row>
    <row r="3" spans="1:20" ht="20">
      <c r="A3" s="639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963"/>
      <c r="I3" s="964"/>
      <c r="J3" s="964"/>
      <c r="K3" s="964"/>
      <c r="L3" s="120"/>
    </row>
    <row r="4" spans="1:20" ht="12.75" customHeight="1"/>
    <row r="5" spans="1:20">
      <c r="D5" s="249" t="str">
        <f t="shared" ref="D5:H5" si="0">IF(D6&lt;=Reporting_Year,"Actuals","Forecast")</f>
        <v>Actuals</v>
      </c>
      <c r="E5" s="249" t="str">
        <f t="shared" si="0"/>
        <v>Forecast</v>
      </c>
      <c r="F5" s="249" t="str">
        <f t="shared" si="0"/>
        <v>Forecast</v>
      </c>
      <c r="G5" s="249" t="str">
        <f t="shared" si="0"/>
        <v>Forecast</v>
      </c>
      <c r="H5" s="249" t="str">
        <f t="shared" si="0"/>
        <v>Forecast</v>
      </c>
      <c r="I5" s="2"/>
      <c r="J5" s="2"/>
    </row>
    <row r="6" spans="1:20" ht="31.5" customHeight="1">
      <c r="C6" s="80"/>
      <c r="D6" s="666">
        <f>RIIO_2_start_date</f>
        <v>2022</v>
      </c>
      <c r="E6" s="666">
        <f>D6+1</f>
        <v>2023</v>
      </c>
      <c r="F6" s="666">
        <f>E6+1</f>
        <v>2024</v>
      </c>
      <c r="G6" s="666">
        <f t="shared" ref="G6:H6" si="1">F6+1</f>
        <v>2025</v>
      </c>
      <c r="H6" s="666">
        <f t="shared" si="1"/>
        <v>2026</v>
      </c>
      <c r="I6" s="28"/>
      <c r="J6" s="50" t="str">
        <f>"Cumulative to "&amp;'RFPR cover'!$C$9</f>
        <v>Cumulative to 2022</v>
      </c>
      <c r="K6" s="87" t="s">
        <v>222</v>
      </c>
    </row>
    <row r="7" spans="1:20">
      <c r="C7" s="80"/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  <c r="I7" s="80"/>
      <c r="J7" s="80"/>
      <c r="K7" s="80"/>
      <c r="L7" s="80"/>
    </row>
    <row r="8" spans="1:20"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</row>
    <row r="9" spans="1:20">
      <c r="B9" s="415" t="s">
        <v>223</v>
      </c>
      <c r="C9" s="99"/>
      <c r="D9" s="99"/>
      <c r="E9" s="99"/>
      <c r="F9" s="99"/>
      <c r="G9" s="99"/>
      <c r="H9" s="99"/>
      <c r="I9" s="416"/>
      <c r="J9" s="99"/>
      <c r="K9" s="99"/>
      <c r="L9" s="99"/>
    </row>
    <row r="10" spans="1:20">
      <c r="B10" s="90"/>
      <c r="I10" s="28"/>
    </row>
    <row r="11" spans="1:20">
      <c r="B11" s="844" t="s">
        <v>224</v>
      </c>
      <c r="C11" s="843" t="s">
        <v>225</v>
      </c>
      <c r="D11" s="401">
        <f>IFERROR(Equity_Return_on_the_RAV/NPV_neutral_equity_element_of_RAV,0)</f>
        <v>4.2439449777777784E-2</v>
      </c>
      <c r="E11" s="401">
        <f>IFERROR(Equity_Return_on_the_RAV/NPV_neutral_equity_element_of_RAV,0)</f>
        <v>4.2616093333333334E-2</v>
      </c>
      <c r="F11" s="401">
        <f>IFERROR(Equity_Return_on_the_RAV/NPV_neutral_equity_element_of_RAV,0)</f>
        <v>4.2388117333333329E-2</v>
      </c>
      <c r="G11" s="401">
        <f>IFERROR(Equity_Return_on_the_RAV/NPV_neutral_equity_element_of_RAV,0)</f>
        <v>4.2547130666666676E-2</v>
      </c>
      <c r="H11" s="401">
        <f>IFERROR(Equity_Return_on_the_RAV/NPV_neutral_equity_element_of_RAV,0)</f>
        <v>4.2685452444444452E-2</v>
      </c>
      <c r="I11" s="81"/>
      <c r="J11" s="402">
        <f>IFERROR(AVERAGE(D65:INDEX(D65:H65,0,MATCH('RFPR cover'!$C$9,$D$6:$H$6,0)))/AVERAGE($D$90:INDEX($D$90:$H$90,0,MATCH('RFPR cover'!$C$9,$D$6:$H$6,0))),0)</f>
        <v>4.2439449777777784E-2</v>
      </c>
      <c r="K11" s="402">
        <f t="shared" ref="K11:K21" si="2">IFERROR(AVERAGE(D65:H65)/AVERAGE($D$90:$H$90),0)</f>
        <v>4.2537512914478097E-2</v>
      </c>
    </row>
    <row r="12" spans="1:20">
      <c r="B12" s="844" t="str">
        <f t="shared" ref="B12:B18" si="3">B66</f>
        <v>Totex outperformance</v>
      </c>
      <c r="C12" s="843" t="s">
        <v>225</v>
      </c>
      <c r="D12" s="676">
        <f>IFERROR(Totex_outperformance/NPV_neutral_equity_element_of_RAV,0)</f>
        <v>1.2229670233384749E-2</v>
      </c>
      <c r="E12" s="676">
        <f>IFERROR(Totex_outperformance/NPV_neutral_equity_element_of_RAV,0)</f>
        <v>1.2318280792572916E-2</v>
      </c>
      <c r="F12" s="676">
        <f>IFERROR(Totex_outperformance/NPV_neutral_equity_element_of_RAV,0)</f>
        <v>4.8739583851253399E-3</v>
      </c>
      <c r="G12" s="676">
        <f>IFERROR(Totex_outperformance/NPV_neutral_equity_element_of_RAV,0)</f>
        <v>7.7716493912354211E-3</v>
      </c>
      <c r="H12" s="676">
        <f>IFERROR(Totex_outperformance/NPV_neutral_equity_element_of_RAV,0)</f>
        <v>8.3791229798679673E-3</v>
      </c>
      <c r="I12" s="81"/>
      <c r="J12" s="402">
        <f>IFERROR(AVERAGE(D66:INDEX(D66:H66,0,MATCH('RFPR cover'!$C$9,$D$6:$H$6,0)))/AVERAGE($D$90:INDEX($D$90:$H$90,0,MATCH('RFPR cover'!$C$9,$D$6:$H$6,0))),0)</f>
        <v>1.2229670233384749E-2</v>
      </c>
      <c r="K12" s="402">
        <f t="shared" si="2"/>
        <v>9.0422156941660139E-3</v>
      </c>
      <c r="M12" s="81"/>
    </row>
    <row r="13" spans="1:20">
      <c r="A13" s="79" t="s">
        <v>226</v>
      </c>
      <c r="B13" s="844" t="str">
        <f t="shared" si="3"/>
        <v>Business Plan Incentive</v>
      </c>
      <c r="C13" s="843" t="s">
        <v>225</v>
      </c>
      <c r="D13" s="676">
        <f>IFERROR(Business_Plan_Incentive/NPV_neutral_equity_element_of_RAV,0)</f>
        <v>-2.0884148206390661E-3</v>
      </c>
      <c r="E13" s="676">
        <f>IFERROR(Business_Plan_Incentive/NPV_neutral_equity_element_of_RAV,0)</f>
        <v>-2.0335496638021855E-3</v>
      </c>
      <c r="F13" s="676">
        <f>IFERROR(Business_Plan_Incentive/NPV_neutral_equity_element_of_RAV,0)</f>
        <v>-1.9671891234383501E-3</v>
      </c>
      <c r="G13" s="676">
        <f>IFERROR(Business_Plan_Incentive/NPV_neutral_equity_element_of_RAV,0)</f>
        <v>-1.9157596818738642E-3</v>
      </c>
      <c r="H13" s="676">
        <f>IFERROR(Business_Plan_Incentive/NPV_neutral_equity_element_of_RAV,0)</f>
        <v>-1.8670481724391936E-3</v>
      </c>
      <c r="I13" s="81"/>
      <c r="J13" s="402">
        <f>IFERROR(AVERAGE(D67:INDEX(D67:H67,0,MATCH('RFPR cover'!$C$9,$D$6:$H$6,0)))/AVERAGE($D$90:INDEX($D$90:$H$90,0,MATCH('RFPR cover'!$C$9,$D$6:$H$6,0))),0)</f>
        <v>-2.0884148206390661E-3</v>
      </c>
      <c r="K13" s="402">
        <f t="shared" si="2"/>
        <v>-1.9712096735754647E-3</v>
      </c>
    </row>
    <row r="14" spans="1:20">
      <c r="A14" s="79" t="s">
        <v>227</v>
      </c>
      <c r="B14" s="844" t="str">
        <f t="shared" si="3"/>
        <v xml:space="preserve">Energy not supplied ODI </v>
      </c>
      <c r="C14" s="843" t="s">
        <v>225</v>
      </c>
      <c r="D14" s="676">
        <f>IFERROR(ODI_1/NPV_neutral_equity_element_of_RAV,0)</f>
        <v>1.3397929562271324E-4</v>
      </c>
      <c r="E14" s="676">
        <f>IFERROR(ODI_1/NPV_neutral_equity_element_of_RAV,0)</f>
        <v>1.3045949917490525E-4</v>
      </c>
      <c r="F14" s="676">
        <f>IFERROR(ODI_1/NPV_neutral_equity_element_of_RAV,0)</f>
        <v>1.2620223267438855E-4</v>
      </c>
      <c r="G14" s="676">
        <f>IFERROR(ODI_1/NPV_neutral_equity_element_of_RAV,0)</f>
        <v>1.2290284967490821E-4</v>
      </c>
      <c r="H14" s="676">
        <f>IFERROR(ODI_1/NPV_neutral_equity_element_of_RAV,0)</f>
        <v>1.1977783176262429E-4</v>
      </c>
      <c r="I14" s="81"/>
      <c r="J14" s="402">
        <f>IFERROR(AVERAGE(D68:INDEX(D68:H68,0,MATCH('RFPR cover'!$C$9,$D$6:$H$6,0)))/AVERAGE($D$90:INDEX($D$90:$H$90,0,MATCH('RFPR cover'!$C$9,$D$6:$H$6,0))),0)</f>
        <v>1.3397929562271324E-4</v>
      </c>
      <c r="K14" s="402">
        <f t="shared" si="2"/>
        <v>1.2646016537533615E-4</v>
      </c>
    </row>
    <row r="15" spans="1:20">
      <c r="A15" s="79" t="s">
        <v>228</v>
      </c>
      <c r="B15" s="844" t="str">
        <f t="shared" si="3"/>
        <v xml:space="preserve">Insulation And Interruption Gas emissions ODI </v>
      </c>
      <c r="C15" s="843" t="s">
        <v>225</v>
      </c>
      <c r="D15" s="676">
        <f>IFERROR(ODI_2/NPV_neutral_equity_element_of_RAV,0)</f>
        <v>2.6793655572559405E-4</v>
      </c>
      <c r="E15" s="676">
        <f>IFERROR(ODI_2/NPV_neutral_equity_element_of_RAV,0)</f>
        <v>1.4671984246755434E-4</v>
      </c>
      <c r="F15" s="676">
        <f>IFERROR(ODI_2/NPV_neutral_equity_element_of_RAV,0)</f>
        <v>1.3832503203668446E-4</v>
      </c>
      <c r="G15" s="676">
        <f>IFERROR(ODI_2/NPV_neutral_equity_element_of_RAV,0)</f>
        <v>-8.8959624725387347E-5</v>
      </c>
      <c r="H15" s="676">
        <f>IFERROR(ODI_2/NPV_neutral_equity_element_of_RAV,0)</f>
        <v>-5.9432110652981762E-5</v>
      </c>
      <c r="I15" s="81"/>
      <c r="J15" s="402">
        <f>IFERROR(AVERAGE(D69:INDEX(D69:H69,0,MATCH('RFPR cover'!$C$9,$D$6:$H$6,0)))/AVERAGE($D$90:INDEX($D$90:$H$90,0,MATCH('RFPR cover'!$C$9,$D$6:$H$6,0))),0)</f>
        <v>2.6793655572559405E-4</v>
      </c>
      <c r="K15" s="402">
        <f t="shared" si="2"/>
        <v>7.5889406587960272E-5</v>
      </c>
    </row>
    <row r="16" spans="1:20">
      <c r="A16" s="79" t="s">
        <v>229</v>
      </c>
      <c r="B16" s="844" t="str">
        <f t="shared" si="3"/>
        <v xml:space="preserve">Timely Connections ODI </v>
      </c>
      <c r="C16" s="843" t="s">
        <v>225</v>
      </c>
      <c r="D16" s="676">
        <f>IFERROR(ODI_3/NPV_neutral_equity_element_of_RAV,0)</f>
        <v>-4.2203382833747792E-5</v>
      </c>
      <c r="E16" s="676">
        <f>IFERROR(ODI_3/NPV_neutral_equity_element_of_RAV,0)</f>
        <v>-4.1094649456002496E-5</v>
      </c>
      <c r="F16" s="676">
        <f>IFERROR(ODI_3/NPV_neutral_equity_element_of_RAV,0)</f>
        <v>-3.9753613536149989E-5</v>
      </c>
      <c r="G16" s="676">
        <f>IFERROR(ODI_3/NPV_neutral_equity_element_of_RAV,0)</f>
        <v>-3.8714310237867672E-5</v>
      </c>
      <c r="H16" s="676">
        <f>IFERROR(ODI_3/NPV_neutral_equity_element_of_RAV,0)</f>
        <v>-3.7729931818042036E-5</v>
      </c>
      <c r="I16" s="81"/>
      <c r="J16" s="402">
        <f>IFERROR(AVERAGE(D70:INDEX(D70:H70,0,MATCH('RFPR cover'!$C$9,$D$6:$H$6,0)))/AVERAGE($D$90:INDEX($D$90:$H$90,0,MATCH('RFPR cover'!$C$9,$D$6:$H$6,0))),0)</f>
        <v>-4.2203382833747792E-5</v>
      </c>
      <c r="K16" s="402">
        <f t="shared" si="2"/>
        <v>-3.9834862153504186E-5</v>
      </c>
    </row>
    <row r="17" spans="1:13">
      <c r="A17" s="79" t="s">
        <v>230</v>
      </c>
      <c r="B17" s="844" t="str">
        <f t="shared" si="3"/>
        <v xml:space="preserve">Quality of connections satisfaction survey ODI </v>
      </c>
      <c r="C17" s="843" t="s">
        <v>225</v>
      </c>
      <c r="D17" s="676">
        <f>IFERROR(ODI_4/NPV_neutral_equity_element_of_RAV,0)</f>
        <v>3.7804491776845448E-5</v>
      </c>
      <c r="E17" s="676">
        <f>IFERROR(ODI_4/NPV_neutral_equity_element_of_RAV,0)</f>
        <v>0</v>
      </c>
      <c r="F17" s="676">
        <f>IFERROR(ODI_4/NPV_neutral_equity_element_of_RAV,0)</f>
        <v>0</v>
      </c>
      <c r="G17" s="676">
        <f>IFERROR(ODI_4/NPV_neutral_equity_element_of_RAV,0)</f>
        <v>0</v>
      </c>
      <c r="H17" s="676">
        <f>IFERROR(ODI_4/NPV_neutral_equity_element_of_RAV,0)</f>
        <v>0</v>
      </c>
      <c r="I17" s="81"/>
      <c r="J17" s="402">
        <f>IFERROR(AVERAGE(D71:INDEX(D71:H71,0,MATCH('RFPR cover'!$C$9,$D$6:$H$6,0)))/AVERAGE($D$90:INDEX($D$90:$H$90,0,MATCH('RFPR cover'!$C$9,$D$6:$H$6,0))),0)</f>
        <v>3.7804491776845448E-5</v>
      </c>
      <c r="K17" s="402">
        <f t="shared" si="2"/>
        <v>7.1365687658085256E-6</v>
      </c>
    </row>
    <row r="18" spans="1:13">
      <c r="A18" s="79" t="s">
        <v>231</v>
      </c>
      <c r="B18" s="844" t="str">
        <f t="shared" si="3"/>
        <v>SO-TO Optimisation ODI</v>
      </c>
      <c r="C18" s="843" t="s">
        <v>225</v>
      </c>
      <c r="D18" s="676">
        <f>IFERROR(ODI_5/NPV_neutral_equity_element_of_RAV,0)</f>
        <v>7.949547801816728E-4</v>
      </c>
      <c r="E18" s="676">
        <f>IFERROR(ODI_5/NPV_neutral_equity_element_of_RAV,0)</f>
        <v>0</v>
      </c>
      <c r="F18" s="676">
        <f>IFERROR(ODI_5/NPV_neutral_equity_element_of_RAV,0)</f>
        <v>0</v>
      </c>
      <c r="G18" s="676">
        <f>IFERROR(ODI_5/NPV_neutral_equity_element_of_RAV,0)</f>
        <v>0</v>
      </c>
      <c r="H18" s="676">
        <f>IFERROR(ODI_5/NPV_neutral_equity_element_of_RAV,0)</f>
        <v>0</v>
      </c>
      <c r="I18" s="81"/>
      <c r="J18" s="402">
        <f>IFERROR(AVERAGE(D72:INDEX(D72:H72,0,MATCH('RFPR cover'!$C$9,$D$6:$H$6,0)))/AVERAGE($D$90:INDEX($D$90:$H$90,0,MATCH('RFPR cover'!$C$9,$D$6:$H$6,0))),0)</f>
        <v>7.949547801816728E-4</v>
      </c>
      <c r="K18" s="402">
        <f t="shared" si="2"/>
        <v>1.5006813179669481E-4</v>
      </c>
    </row>
    <row r="19" spans="1:13">
      <c r="A19" s="79" t="s">
        <v>232</v>
      </c>
      <c r="B19" s="844" t="str">
        <f>B73</f>
        <v xml:space="preserve">Environmental scorecard ODI </v>
      </c>
      <c r="C19" s="843" t="s">
        <v>225</v>
      </c>
      <c r="D19" s="676">
        <f>IFERROR(ODI_6/NPV_neutral_equity_element_of_RAV,0)</f>
        <v>8.2494897938919644E-5</v>
      </c>
      <c r="E19" s="676">
        <f>IFERROR(ODI_6/NPV_neutral_equity_element_of_RAV,0)</f>
        <v>1.7448565902468868E-4</v>
      </c>
      <c r="F19" s="676">
        <f>IFERROR(ODI_6/NPV_neutral_equity_element_of_RAV,0)</f>
        <v>1.68794389599984E-4</v>
      </c>
      <c r="G19" s="676">
        <f>IFERROR(ODI_6/NPV_neutral_equity_element_of_RAV,0)</f>
        <v>1.6446640292374666E-4</v>
      </c>
      <c r="H19" s="676">
        <f>IFERROR(ODI_6/NPV_neutral_equity_element_of_RAV,0)</f>
        <v>1.6029147921883667E-4</v>
      </c>
      <c r="I19" s="81"/>
      <c r="J19" s="402">
        <f>IFERROR(AVERAGE(D73:INDEX(D73:H73,0,MATCH('RFPR cover'!$C$9,$D$6:$H$6,0)))/AVERAGE($D$90:INDEX($D$90:$H$90,0,MATCH('RFPR cover'!$C$9,$D$6:$H$6,0))),0)</f>
        <v>8.2494897938919644E-5</v>
      </c>
      <c r="K19" s="402">
        <f t="shared" si="2"/>
        <v>1.5092039612632318E-4</v>
      </c>
    </row>
    <row r="20" spans="1:13">
      <c r="A20" s="79" t="s">
        <v>233</v>
      </c>
      <c r="B20" s="844" t="str">
        <f t="shared" ref="B20" si="4">B74</f>
        <v>Network innovation input for RORE</v>
      </c>
      <c r="C20" s="843" t="s">
        <v>225</v>
      </c>
      <c r="D20" s="676">
        <f>IFERROR(ORA_1/NPV_neutral_equity_element_of_RAV,0)</f>
        <v>-3.7944762002109734E-5</v>
      </c>
      <c r="E20" s="676">
        <f>IFERROR(ORA_1/NPV_neutral_equity_element_of_RAV,0)</f>
        <v>-8.6520903542259111E-5</v>
      </c>
      <c r="F20" s="676">
        <f>IFERROR(ORA_1/NPV_neutral_equity_element_of_RAV,0)</f>
        <v>-2.5848527135895021E-4</v>
      </c>
      <c r="G20" s="676">
        <f>IFERROR(ORA_1/NPV_neutral_equity_element_of_RAV,0)</f>
        <v>-2.5539503090215025E-4</v>
      </c>
      <c r="H20" s="676">
        <f>IFERROR(ORA_1/NPV_neutral_equity_element_of_RAV,0)</f>
        <v>-1.78970532558468E-4</v>
      </c>
      <c r="I20" s="81"/>
      <c r="J20" s="402">
        <f>IFERROR(AVERAGE(D74:INDEX(D74:H74,0,MATCH('RFPR cover'!$C$9,$D$6:$H$6,0)))/AVERAGE($D$90:INDEX($D$90:$H$90,0,MATCH('RFPR cover'!$C$9,$D$6:$H$6,0))),0)</f>
        <v>-3.7944762002109734E-5</v>
      </c>
      <c r="K20" s="402">
        <f t="shared" si="2"/>
        <v>-1.6608795112877192E-4</v>
      </c>
    </row>
    <row r="21" spans="1:13" ht="14" thickBot="1">
      <c r="A21" s="79" t="s">
        <v>234</v>
      </c>
      <c r="B21" s="844" t="str">
        <f t="shared" ref="B21" si="5">B75</f>
        <v>Carry-over Network innovation input for RORE</v>
      </c>
      <c r="C21" s="843" t="s">
        <v>225</v>
      </c>
      <c r="D21" s="676">
        <f>IFERROR(ORA_2/NPV_neutral_equity_element_of_RAV,0)</f>
        <v>-1.1658212504993992E-5</v>
      </c>
      <c r="E21" s="676">
        <f>IFERROR(ORA_2/NPV_neutral_equity_element_of_RAV,0)</f>
        <v>0</v>
      </c>
      <c r="F21" s="676">
        <f>IFERROR(ORA_2/NPV_neutral_equity_element_of_RAV,0)</f>
        <v>0</v>
      </c>
      <c r="G21" s="676">
        <f>IFERROR(ORA_2/NPV_neutral_equity_element_of_RAV,0)</f>
        <v>0</v>
      </c>
      <c r="H21" s="676">
        <f>IFERROR(ORA_2/NPV_neutral_equity_element_of_RAV,0)</f>
        <v>0</v>
      </c>
      <c r="I21" s="81"/>
      <c r="J21" s="831">
        <f>IFERROR(AVERAGE(D75:INDEX(D75:H75,0,MATCH('RFPR cover'!$C$9,$D$6:$H$6,0)))/AVERAGE($D$90:INDEX($D$90:$H$90,0,MATCH('RFPR cover'!$C$9,$D$6:$H$6,0))),0)</f>
        <v>-1.1658212504993992E-5</v>
      </c>
      <c r="K21" s="831">
        <f t="shared" si="2"/>
        <v>-2.2007870313245879E-6</v>
      </c>
    </row>
    <row r="22" spans="1:13">
      <c r="A22" s="79" t="s">
        <v>235</v>
      </c>
      <c r="B22" s="844" t="str">
        <f t="shared" ref="B22:B27" si="6">B76</f>
        <v>Strategic innovation input for RORE</v>
      </c>
      <c r="C22" s="843" t="s">
        <v>225</v>
      </c>
      <c r="D22" s="676">
        <f>IFERROR(ORA_3/NPV_neutral_equity_element_of_RAV,0)</f>
        <v>0</v>
      </c>
      <c r="E22" s="676">
        <f>IFERROR(ORA_3/NPV_neutral_equity_element_of_RAV,0)</f>
        <v>0</v>
      </c>
      <c r="F22" s="676">
        <f>IFERROR(ORA_3/NPV_neutral_equity_element_of_RAV,0)</f>
        <v>0</v>
      </c>
      <c r="G22" s="676">
        <f>IFERROR(ORA_3/NPV_neutral_equity_element_of_RAV,0)</f>
        <v>0</v>
      </c>
      <c r="H22" s="676">
        <f>IFERROR(ORA_3/NPV_neutral_equity_element_of_RAV,0)</f>
        <v>0</v>
      </c>
      <c r="I22" s="81"/>
      <c r="J22" s="1268">
        <f>IFERROR(AVERAGE(D76:INDEX(D76:H76,0,MATCH('RFPR cover'!$C$9,$D$6:$H$6,0)))/AVERAGE($D$90:INDEX($D$90:$H$90,0,MATCH('RFPR cover'!$C$9,$D$6:$H$6,0))),0)</f>
        <v>0</v>
      </c>
      <c r="K22" s="1269">
        <f t="shared" ref="K22:K28" si="7">IFERROR(AVERAGE(D76:H76)/AVERAGE($D$90:$H$90),0)</f>
        <v>0</v>
      </c>
    </row>
    <row r="23" spans="1:13">
      <c r="A23" s="79" t="s">
        <v>236</v>
      </c>
      <c r="B23" s="844" t="str">
        <f t="shared" si="6"/>
        <v/>
      </c>
      <c r="C23" s="843" t="s">
        <v>225</v>
      </c>
      <c r="D23" s="676">
        <f>IFERROR(ORA_4/NPV_neutral_equity_element_of_RAV,0)</f>
        <v>0</v>
      </c>
      <c r="E23" s="676">
        <f>IFERROR(ORA_4/NPV_neutral_equity_element_of_RAV,0)</f>
        <v>0</v>
      </c>
      <c r="F23" s="676">
        <f>IFERROR(ORA_4/NPV_neutral_equity_element_of_RAV,0)</f>
        <v>0</v>
      </c>
      <c r="G23" s="676">
        <f>IFERROR(ORA_4/NPV_neutral_equity_element_of_RAV,0)</f>
        <v>0</v>
      </c>
      <c r="H23" s="676">
        <f>IFERROR(ORA_4/NPV_neutral_equity_element_of_RAV,0)</f>
        <v>0</v>
      </c>
      <c r="I23" s="81"/>
      <c r="J23" s="1270">
        <f>IFERROR(AVERAGE(D77:INDEX(D77:H77,0,MATCH('RFPR cover'!$C$9,$D$6:$H$6,0)))/AVERAGE($D$90:INDEX($D$90:$H$90,0,MATCH('RFPR cover'!$C$9,$D$6:$H$6,0))),0)</f>
        <v>0</v>
      </c>
      <c r="K23" s="1271">
        <f t="shared" si="7"/>
        <v>0</v>
      </c>
    </row>
    <row r="24" spans="1:13">
      <c r="A24" s="79" t="s">
        <v>237</v>
      </c>
      <c r="B24" s="844" t="str">
        <f t="shared" si="6"/>
        <v/>
      </c>
      <c r="C24" s="843" t="s">
        <v>225</v>
      </c>
      <c r="D24" s="676">
        <f>IFERROR(ORA_5/NPV_neutral_equity_element_of_RAV,0)</f>
        <v>0</v>
      </c>
      <c r="E24" s="676">
        <f>IFERROR(ORA_5/NPV_neutral_equity_element_of_RAV,0)</f>
        <v>0</v>
      </c>
      <c r="F24" s="676">
        <f>IFERROR(ORA_5/NPV_neutral_equity_element_of_RAV,0)</f>
        <v>0</v>
      </c>
      <c r="G24" s="676">
        <f>IFERROR(ORA_5/NPV_neutral_equity_element_of_RAV,0)</f>
        <v>0</v>
      </c>
      <c r="H24" s="676">
        <f>IFERROR(ORA_5/NPV_neutral_equity_element_of_RAV,0)</f>
        <v>0</v>
      </c>
      <c r="I24" s="81"/>
      <c r="J24" s="1270">
        <f>IFERROR(AVERAGE(D78:INDEX(D78:H78,0,MATCH('RFPR cover'!$C$9,$D$6:$H$6,0)))/AVERAGE($D$90:INDEX($D$90:$H$90,0,MATCH('RFPR cover'!$C$9,$D$6:$H$6,0))),0)</f>
        <v>0</v>
      </c>
      <c r="K24" s="1271">
        <f t="shared" si="7"/>
        <v>0</v>
      </c>
    </row>
    <row r="25" spans="1:13">
      <c r="A25" s="79" t="s">
        <v>238</v>
      </c>
      <c r="B25" s="844" t="str">
        <f t="shared" si="6"/>
        <v/>
      </c>
      <c r="C25" s="843" t="s">
        <v>225</v>
      </c>
      <c r="D25" s="676">
        <f>IFERROR(ORA_6/NPV_neutral_equity_element_of_RAV,0)</f>
        <v>0</v>
      </c>
      <c r="E25" s="676">
        <f>IFERROR(ORA_6/NPV_neutral_equity_element_of_RAV,0)</f>
        <v>0</v>
      </c>
      <c r="F25" s="676">
        <f>IFERROR(ORA_6/NPV_neutral_equity_element_of_RAV,0)</f>
        <v>0</v>
      </c>
      <c r="G25" s="676">
        <f>IFERROR(ORA_6/NPV_neutral_equity_element_of_RAV,0)</f>
        <v>0</v>
      </c>
      <c r="H25" s="676">
        <f>IFERROR(ORA_6/NPV_neutral_equity_element_of_RAV,0)</f>
        <v>0</v>
      </c>
      <c r="I25" s="81"/>
      <c r="J25" s="1270">
        <f>IFERROR(AVERAGE(D79:INDEX(D79:H79,0,MATCH('RFPR cover'!$C$9,$D$6:$H$6,0)))/AVERAGE($D$90:INDEX($D$90:$H$90,0,MATCH('RFPR cover'!$C$9,$D$6:$H$6,0))),0)</f>
        <v>0</v>
      </c>
      <c r="K25" s="1271">
        <f t="shared" si="7"/>
        <v>0</v>
      </c>
    </row>
    <row r="26" spans="1:13">
      <c r="A26" s="79" t="s">
        <v>239</v>
      </c>
      <c r="B26" s="844" t="str">
        <f t="shared" si="6"/>
        <v/>
      </c>
      <c r="C26" s="843" t="s">
        <v>225</v>
      </c>
      <c r="D26" s="676">
        <f>IFERROR(ORA_7/NPV_neutral_equity_element_of_RAV,0)</f>
        <v>0</v>
      </c>
      <c r="E26" s="676">
        <f>IFERROR(ORA_7/NPV_neutral_equity_element_of_RAV,0)</f>
        <v>0</v>
      </c>
      <c r="F26" s="676">
        <f>IFERROR(ORA_7/NPV_neutral_equity_element_of_RAV,0)</f>
        <v>0</v>
      </c>
      <c r="G26" s="676">
        <f>IFERROR(ORA_7/NPV_neutral_equity_element_of_RAV,0)</f>
        <v>0</v>
      </c>
      <c r="H26" s="676">
        <f>IFERROR(ORA_7/NPV_neutral_equity_element_of_RAV,0)</f>
        <v>0</v>
      </c>
      <c r="I26" s="81"/>
      <c r="J26" s="1270">
        <f>IFERROR(AVERAGE(D80:INDEX(D80:H80,0,MATCH('RFPR cover'!$C$9,$D$6:$H$6,0)))/AVERAGE($D$90:INDEX($D$90:$H$90,0,MATCH('RFPR cover'!$C$9,$D$6:$H$6,0))),0)</f>
        <v>0</v>
      </c>
      <c r="K26" s="1271">
        <f t="shared" si="7"/>
        <v>0</v>
      </c>
    </row>
    <row r="27" spans="1:13">
      <c r="A27" s="79" t="s">
        <v>240</v>
      </c>
      <c r="B27" s="844" t="str">
        <f t="shared" si="6"/>
        <v/>
      </c>
      <c r="C27" s="843" t="s">
        <v>225</v>
      </c>
      <c r="D27" s="676">
        <f>IFERROR(ORA_8/NPV_neutral_equity_element_of_RAV,0)</f>
        <v>0</v>
      </c>
      <c r="E27" s="676">
        <f>IFERROR(ORA_8/NPV_neutral_equity_element_of_RAV,0)</f>
        <v>0</v>
      </c>
      <c r="F27" s="676">
        <f>IFERROR(ORA_8/NPV_neutral_equity_element_of_RAV,0)</f>
        <v>0</v>
      </c>
      <c r="G27" s="676">
        <f>IFERROR(ORA_8/NPV_neutral_equity_element_of_RAV,0)</f>
        <v>0</v>
      </c>
      <c r="H27" s="676">
        <f>IFERROR(ORA_8/NPV_neutral_equity_element_of_RAV,0)</f>
        <v>0</v>
      </c>
      <c r="I27" s="81"/>
      <c r="J27" s="1270">
        <f>IFERROR(AVERAGE(D81:INDEX(D81:H81,0,MATCH('RFPR cover'!$C$9,$D$6:$H$6,0)))/AVERAGE($D$90:INDEX($D$90:$H$90,0,MATCH('RFPR cover'!$C$9,$D$6:$H$6,0))),0)</f>
        <v>0</v>
      </c>
      <c r="K27" s="1271">
        <f t="shared" si="7"/>
        <v>0</v>
      </c>
    </row>
    <row r="28" spans="1:13" ht="14" thickBot="1">
      <c r="B28" s="844" t="str">
        <f t="shared" ref="B28:B30" si="8">B82</f>
        <v>Penalties and fines (Other Activities)</v>
      </c>
      <c r="C28" s="843" t="s">
        <v>225</v>
      </c>
      <c r="D28" s="826">
        <f>IFERROR(Penalties_and_fines/NPV_neutral_equity_element_of_RAV,0)</f>
        <v>0</v>
      </c>
      <c r="E28" s="826">
        <f>IFERROR(Penalties_and_fines/NPV_neutral_equity_element_of_RAV,0)</f>
        <v>0</v>
      </c>
      <c r="F28" s="826">
        <f>IFERROR(Penalties_and_fines/NPV_neutral_equity_element_of_RAV,0)</f>
        <v>0</v>
      </c>
      <c r="G28" s="826">
        <f>IFERROR(Penalties_and_fines/NPV_neutral_equity_element_of_RAV,0)</f>
        <v>0</v>
      </c>
      <c r="H28" s="826">
        <f>IFERROR(Penalties_and_fines/NPV_neutral_equity_element_of_RAV,0)</f>
        <v>0</v>
      </c>
      <c r="I28" s="81"/>
      <c r="J28" s="1272">
        <f>IFERROR(AVERAGE(D82:INDEX(D82:H82,0,MATCH('RFPR cover'!$C$9,$D$6:$H$6,0)))/AVERAGE($D$90:INDEX($D$90:$H$90,0,MATCH('RFPR cover'!$C$9,$D$6:$H$6,0))),0)</f>
        <v>0</v>
      </c>
      <c r="K28" s="1273">
        <f t="shared" si="7"/>
        <v>0</v>
      </c>
    </row>
    <row r="29" spans="1:13" ht="14" thickBot="1">
      <c r="B29" s="845" t="str">
        <f t="shared" si="8"/>
        <v>RoRE - Operational performance</v>
      </c>
      <c r="C29" s="393" t="s">
        <v>225</v>
      </c>
      <c r="D29" s="828">
        <f>SUM(D11:D28)</f>
        <v>5.3806068854428346E-2</v>
      </c>
      <c r="E29" s="829">
        <f t="shared" ref="E29:H29" si="9">SUM(E11:E28)</f>
        <v>5.3224873909772957E-2</v>
      </c>
      <c r="F29" s="829">
        <f t="shared" si="9"/>
        <v>4.5429969364436273E-2</v>
      </c>
      <c r="G29" s="829">
        <f t="shared" si="9"/>
        <v>4.8307320662761478E-2</v>
      </c>
      <c r="H29" s="830">
        <f t="shared" si="9"/>
        <v>4.9201463987825197E-2</v>
      </c>
      <c r="I29" s="82"/>
      <c r="J29" s="1267">
        <f>SUM(J11:J28)</f>
        <v>5.3806068854428346E-2</v>
      </c>
      <c r="K29" s="1335">
        <f>SUM(K11:K28)</f>
        <v>4.9910870003407166E-2</v>
      </c>
      <c r="M29" s="858"/>
    </row>
    <row r="30" spans="1:13">
      <c r="B30" s="844" t="str">
        <f t="shared" si="8"/>
        <v>Debt performance - at notional gearing</v>
      </c>
      <c r="C30" s="843" t="s">
        <v>225</v>
      </c>
      <c r="D30" s="827">
        <f>IFERROR(Debt_performance___at_notional_gearing/NPV_neutral_equity_element_of_RAV,0)</f>
        <v>3.6664160871170567E-2</v>
      </c>
      <c r="E30" s="827">
        <f>IFERROR(Debt_performance___at_notional_gearing/NPV_neutral_equity_element_of_RAV,0)</f>
        <v>6.1558194177576402E-2</v>
      </c>
      <c r="F30" s="827">
        <f>IFERROR(Debt_performance___at_notional_gearing/NPV_neutral_equity_element_of_RAV,0)</f>
        <v>1.9734522098914541E-2</v>
      </c>
      <c r="G30" s="827">
        <f>IFERROR(Debt_performance___at_notional_gearing/NPV_neutral_equity_element_of_RAV,0)</f>
        <v>4.7662453909635078E-3</v>
      </c>
      <c r="H30" s="827">
        <f>IFERROR(Debt_performance___at_notional_gearing/NPV_neutral_equity_element_of_RAV,0)</f>
        <v>5.8763540164633293E-3</v>
      </c>
      <c r="I30" s="81"/>
      <c r="J30" s="832">
        <f>IFERROR(AVERAGE(D84:INDEX(D84:H84,0,MATCH('RFPR cover'!$C$9,$D$6:$H$6,0)))/AVERAGE($D$90:INDEX($D$90:$H$90,0,MATCH('RFPR cover'!$C$9,$D$6:$H$6,0))),0)</f>
        <v>3.6664160871170567E-2</v>
      </c>
      <c r="K30" s="832">
        <f>IFERROR(AVERAGE(D84:H84)/AVERAGE($D$90:$H$90),0)</f>
        <v>2.5032167952908572E-2</v>
      </c>
    </row>
    <row r="31" spans="1:13" ht="14" thickBot="1">
      <c r="B31" s="844" t="str">
        <f>B86</f>
        <v>Tax performance - at notional gearing</v>
      </c>
      <c r="C31" s="843" t="s">
        <v>225</v>
      </c>
      <c r="D31" s="826">
        <f>IFERROR(Tax_performance___at_notional_gearing/NPV_neutral_equity_element_of_RAV,0)</f>
        <v>-5.811220887085365E-3</v>
      </c>
      <c r="E31" s="826">
        <f>IFERROR(Tax_performance___at_notional_gearing/NPV_neutral_equity_element_of_RAV,0)</f>
        <v>-9.5752278469542363E-3</v>
      </c>
      <c r="F31" s="826">
        <f>IFERROR(Tax_performance___at_notional_gearing/NPV_neutral_equity_element_of_RAV,0)</f>
        <v>-3.9197013898811086E-3</v>
      </c>
      <c r="G31" s="826">
        <f>IFERROR(Tax_performance___at_notional_gearing/NPV_neutral_equity_element_of_RAV,0)</f>
        <v>-9.6117748009860889E-4</v>
      </c>
      <c r="H31" s="826">
        <f>IFERROR(Tax_performance___at_notional_gearing/NPV_neutral_equity_element_of_RAV,0)</f>
        <v>-1.1756872949123542E-3</v>
      </c>
      <c r="I31" s="81"/>
      <c r="J31" s="86">
        <f>IFERROR(AVERAGE(D86:INDEX(D86:H86,0,MATCH('RFPR cover'!$C$9,$D$6:$H$6,0)))/AVERAGE($D$90:INDEX($D$90:$H$90,0,MATCH('RFPR cover'!$C$9,$D$6:$H$6,0))),0)</f>
        <v>-5.811220887085365E-3</v>
      </c>
      <c r="K31" s="86">
        <f>IFERROR(AVERAGE(D86:H86)/AVERAGE($D$90:$H$90),0)</f>
        <v>-4.1849533252207713E-3</v>
      </c>
    </row>
    <row r="32" spans="1:13" ht="14" thickBot="1">
      <c r="B32" s="845" t="str">
        <f>B88</f>
        <v>RoRE - including financing and tax</v>
      </c>
      <c r="C32" s="393" t="s">
        <v>225</v>
      </c>
      <c r="D32" s="828">
        <f>SUM(D29:D31)</f>
        <v>8.4659008838513544E-2</v>
      </c>
      <c r="E32" s="829">
        <f t="shared" ref="E32:H32" si="10">SUM(E29:E31)</f>
        <v>0.10520784024039513</v>
      </c>
      <c r="F32" s="829">
        <f t="shared" si="10"/>
        <v>6.124479007346971E-2</v>
      </c>
      <c r="G32" s="829">
        <f t="shared" si="10"/>
        <v>5.2112388573626378E-2</v>
      </c>
      <c r="H32" s="830">
        <f t="shared" si="10"/>
        <v>5.3902130709376175E-2</v>
      </c>
      <c r="I32" s="82"/>
      <c r="J32" s="833">
        <f>SUM(J29:J31)</f>
        <v>8.4659008838513544E-2</v>
      </c>
      <c r="K32" s="830">
        <f>SUM(K29:K31)</f>
        <v>7.0758084631094967E-2</v>
      </c>
    </row>
    <row r="36" spans="1:13">
      <c r="B36" s="415" t="s">
        <v>241</v>
      </c>
      <c r="C36" s="99"/>
      <c r="D36" s="99"/>
      <c r="E36" s="99"/>
      <c r="F36" s="99"/>
      <c r="G36" s="99"/>
      <c r="H36" s="99"/>
      <c r="I36" s="416"/>
      <c r="J36" s="99"/>
      <c r="K36" s="99"/>
      <c r="L36" s="99"/>
    </row>
    <row r="37" spans="1:13">
      <c r="B37" s="90"/>
      <c r="I37" s="28"/>
    </row>
    <row r="38" spans="1:13">
      <c r="B38" s="844" t="s">
        <v>224</v>
      </c>
      <c r="C38" s="843" t="s">
        <v>225</v>
      </c>
      <c r="D38" s="676">
        <f>IFERROR(Equity_Return_on_the_RAV/Equity_RAV_based_on_actual_gearing,0)</f>
        <v>4.0974017901610496E-2</v>
      </c>
      <c r="E38" s="676">
        <f>IFERROR(Equity_Return_on_the_RAV/Equity_RAV_based_on_actual_gearing,0)</f>
        <v>4.0461204734605523E-2</v>
      </c>
      <c r="F38" s="676">
        <f>IFERROR(Equity_Return_on_the_RAV/Equity_RAV_based_on_actual_gearing,0)</f>
        <v>4.1674952437662623E-2</v>
      </c>
      <c r="G38" s="676">
        <f>IFERROR(Equity_Return_on_the_RAV/Equity_RAV_based_on_actual_gearing,0)</f>
        <v>4.1899441677222211E-2</v>
      </c>
      <c r="H38" s="676">
        <f>IFERROR(Equity_Return_on_the_RAV/Equity_RAV_based_on_actual_gearing,0)</f>
        <v>4.2264770936632771E-2</v>
      </c>
      <c r="I38" s="81"/>
      <c r="J38" s="83">
        <f>IFERROR(AVERAGE(D65:INDEX(D65:H65,0,MATCH('RFPR cover'!$C$9,$D$6:$H$6,0)))/AVERAGE($D$91:INDEX($D$91:$H$91,0,MATCH('RFPR cover'!$C$9,$D$6:$H$6,0))),0)</f>
        <v>4.0974017901610496E-2</v>
      </c>
      <c r="K38" s="402">
        <f t="shared" ref="K38:K48" si="11">IFERROR(AVERAGE(D65:H65)/AVERAGE($D$91:$H$91),0)</f>
        <v>4.1468091444501649E-2</v>
      </c>
      <c r="M38" s="131"/>
    </row>
    <row r="39" spans="1:13">
      <c r="B39" s="844" t="str">
        <f t="shared" ref="B39:B46" si="12">B66</f>
        <v>Totex outperformance</v>
      </c>
      <c r="C39" s="843" t="s">
        <v>225</v>
      </c>
      <c r="D39" s="676">
        <f>IFERROR(Totex_outperformance/Equity_RAV_based_on_actual_gearing,0)</f>
        <v>1.1807380390117261E-2</v>
      </c>
      <c r="E39" s="676">
        <f>IFERROR(Totex_outperformance/Equity_RAV_based_on_actual_gearing,0)</f>
        <v>1.1695405236425194E-2</v>
      </c>
      <c r="F39" s="676">
        <f>IFERROR(Totex_outperformance/Equity_RAV_based_on_actual_gearing,0)</f>
        <v>4.7919557805770636E-3</v>
      </c>
      <c r="G39" s="676">
        <f>IFERROR(Totex_outperformance/Equity_RAV_based_on_actual_gearing,0)</f>
        <v>7.6533426649849114E-3</v>
      </c>
      <c r="H39" s="676">
        <f>IFERROR(Totex_outperformance/Equity_RAV_based_on_actual_gearing,0)</f>
        <v>8.2965435087027466E-3</v>
      </c>
      <c r="I39" s="81"/>
      <c r="J39" s="83">
        <f>IFERROR(AVERAGE(D66:INDEX(D66:H66,0,MATCH('RFPR cover'!$C$9,$D$6:$H$6,0)))/AVERAGE($D$91:INDEX($D$91:$H$91,0,MATCH('RFPR cover'!$C$9,$D$6:$H$6,0))),0)</f>
        <v>1.1807380390117261E-2</v>
      </c>
      <c r="K39" s="402">
        <f t="shared" si="11"/>
        <v>8.8148883556133217E-3</v>
      </c>
    </row>
    <row r="40" spans="1:13">
      <c r="A40" s="79" t="s">
        <v>226</v>
      </c>
      <c r="B40" s="844" t="str">
        <f t="shared" si="12"/>
        <v>Business Plan Incentive</v>
      </c>
      <c r="C40" s="843" t="s">
        <v>225</v>
      </c>
      <c r="D40" s="676">
        <f>IFERROR(Business_Plan_Incentive/Equity_RAV_based_on_actual_gearing,0)</f>
        <v>-2.0163019712772165E-3</v>
      </c>
      <c r="E40" s="676">
        <f>IFERROR(Business_Plan_Incentive/Equity_RAV_based_on_actual_gearing,0)</f>
        <v>-1.930722946411679E-3</v>
      </c>
      <c r="F40" s="676">
        <f>IFERROR(Business_Plan_Incentive/Equity_RAV_based_on_actual_gearing,0)</f>
        <v>-1.9340918708534089E-3</v>
      </c>
      <c r="G40" s="676">
        <f>IFERROR(Business_Plan_Incentive/Equity_RAV_based_on_actual_gearing,0)</f>
        <v>-1.8865963415280144E-3</v>
      </c>
      <c r="H40" s="676">
        <f>IFERROR(Business_Plan_Incentive/Equity_RAV_based_on_actual_gearing,0)</f>
        <v>-1.848647696507469E-3</v>
      </c>
      <c r="I40" s="81"/>
      <c r="J40" s="83">
        <f>IFERROR(AVERAGE(D67:INDEX(D67:H67,0,MATCH('RFPR cover'!$C$9,$D$6:$H$6,0)))/AVERAGE($D$91:INDEX($D$91:$H$91,0,MATCH('RFPR cover'!$C$9,$D$6:$H$6,0))),0)</f>
        <v>-2.0163019712772165E-3</v>
      </c>
      <c r="K40" s="402">
        <f t="shared" si="11"/>
        <v>-1.9216521465290407E-3</v>
      </c>
    </row>
    <row r="41" spans="1:13">
      <c r="A41" s="79" t="s">
        <v>227</v>
      </c>
      <c r="B41" s="844" t="str">
        <f t="shared" si="12"/>
        <v xml:space="preserve">Energy not supplied ODI </v>
      </c>
      <c r="C41" s="843" t="s">
        <v>225</v>
      </c>
      <c r="D41" s="676">
        <f>IFERROR(ODI_1/Equity_RAV_based_on_actual_gearing,0)</f>
        <v>1.2935299788369847E-4</v>
      </c>
      <c r="E41" s="676">
        <f>IFERROR(ODI_1/Equity_RAV_based_on_actual_gearing,0)</f>
        <v>1.2386279672334913E-4</v>
      </c>
      <c r="F41" s="676">
        <f>IFERROR(ODI_1/Equity_RAV_based_on_actual_gearing,0)</f>
        <v>1.240789253005113E-4</v>
      </c>
      <c r="G41" s="676">
        <f>IFERROR(ODI_1/Equity_RAV_based_on_actual_gearing,0)</f>
        <v>1.2103191687031016E-4</v>
      </c>
      <c r="H41" s="676">
        <f>IFERROR(ODI_1/Equity_RAV_based_on_actual_gearing,0)</f>
        <v>1.1859737528429842E-4</v>
      </c>
      <c r="I41" s="81"/>
      <c r="J41" s="83">
        <f>IFERROR(AVERAGE(D68:INDEX(D68:H68,0,MATCH('RFPR cover'!$C$9,$D$6:$H$6,0)))/AVERAGE($D$91:INDEX($D$91:$H$91,0,MATCH('RFPR cover'!$C$9,$D$6:$H$6,0))),0)</f>
        <v>1.2935299788369847E-4</v>
      </c>
      <c r="K41" s="402">
        <f t="shared" si="11"/>
        <v>1.232808724011311E-4</v>
      </c>
    </row>
    <row r="42" spans="1:13">
      <c r="A42" s="79" t="s">
        <v>228</v>
      </c>
      <c r="B42" s="844" t="str">
        <f t="shared" si="12"/>
        <v xml:space="preserve">Insulation And Interruption Gas emissions ODI </v>
      </c>
      <c r="C42" s="843" t="s">
        <v>225</v>
      </c>
      <c r="D42" s="676">
        <f>IFERROR(ODI_2/Equity_RAV_based_on_actual_gearing,0)</f>
        <v>2.5868472113285728E-4</v>
      </c>
      <c r="E42" s="676">
        <f>IFERROR(ODI_2/Equity_RAV_based_on_actual_gearing,0)</f>
        <v>1.3930093352938622E-4</v>
      </c>
      <c r="F42" s="676">
        <f>IFERROR(ODI_2/Equity_RAV_based_on_actual_gearing,0)</f>
        <v>1.359977629045045E-4</v>
      </c>
      <c r="G42" s="676">
        <f>IFERROR(ODI_2/Equity_RAV_based_on_actual_gearing,0)</f>
        <v>-8.7605404862921128E-5</v>
      </c>
      <c r="H42" s="676">
        <f>IFERROR(ODI_2/Equity_RAV_based_on_actual_gearing,0)</f>
        <v>-5.8846384404572713E-5</v>
      </c>
      <c r="I42" s="81"/>
      <c r="J42" s="83">
        <f>IFERROR(AVERAGE(D69:INDEX(D69:H69,0,MATCH('RFPR cover'!$C$9,$D$6:$H$6,0)))/AVERAGE($D$91:INDEX($D$91:$H$91,0,MATCH('RFPR cover'!$C$9,$D$6:$H$6,0))),0)</f>
        <v>2.5868472113285728E-4</v>
      </c>
      <c r="K42" s="402">
        <f t="shared" si="11"/>
        <v>7.3981496247454352E-5</v>
      </c>
    </row>
    <row r="43" spans="1:13">
      <c r="A43" s="79" t="s">
        <v>229</v>
      </c>
      <c r="B43" s="844" t="str">
        <f t="shared" si="12"/>
        <v xml:space="preserve">Timely Connections ODI </v>
      </c>
      <c r="C43" s="843" t="s">
        <v>225</v>
      </c>
      <c r="D43" s="676">
        <f>IFERROR(ODI_3/Equity_RAV_based_on_actual_gearing,0)</f>
        <v>-4.0746102336227077E-5</v>
      </c>
      <c r="E43" s="676">
        <f>IFERROR(ODI_3/Equity_RAV_based_on_actual_gearing,0)</f>
        <v>-3.9016692875402676E-5</v>
      </c>
      <c r="F43" s="676">
        <f>IFERROR(ODI_3/Equity_RAV_based_on_actual_gearing,0)</f>
        <v>-3.9084773223495967E-5</v>
      </c>
      <c r="G43" s="676">
        <f>IFERROR(ODI_3/Equity_RAV_based_on_actual_gearing,0)</f>
        <v>-3.8124967735045286E-5</v>
      </c>
      <c r="H43" s="676">
        <f>IFERROR(ODI_3/Equity_RAV_based_on_actual_gearing,0)</f>
        <v>-3.7358088866921767E-5</v>
      </c>
      <c r="I43" s="81"/>
      <c r="J43" s="83">
        <f>IFERROR(AVERAGE(D70:INDEX(D70:H70,0,MATCH('RFPR cover'!$C$9,$D$6:$H$6,0)))/AVERAGE($D$91:INDEX($D$91:$H$91,0,MATCH('RFPR cover'!$C$9,$D$6:$H$6,0))),0)</f>
        <v>-4.0746102336227077E-5</v>
      </c>
      <c r="K43" s="402">
        <f t="shared" si="11"/>
        <v>-3.8833387127774362E-5</v>
      </c>
    </row>
    <row r="44" spans="1:13">
      <c r="A44" s="79" t="s">
        <v>230</v>
      </c>
      <c r="B44" s="844" t="str">
        <f t="shared" si="12"/>
        <v xml:space="preserve">Quality of connections satisfaction survey ODI </v>
      </c>
      <c r="C44" s="843" t="s">
        <v>225</v>
      </c>
      <c r="D44" s="676">
        <f>IFERROR(ODI_4/Equity_RAV_based_on_actual_gearing,0)</f>
        <v>3.6499104746566324E-5</v>
      </c>
      <c r="E44" s="676">
        <f>IFERROR(ODI_4/Equity_RAV_based_on_actual_gearing,0)</f>
        <v>0</v>
      </c>
      <c r="F44" s="676">
        <f>IFERROR(ODI_4/Equity_RAV_based_on_actual_gearing,0)</f>
        <v>0</v>
      </c>
      <c r="G44" s="676">
        <f>IFERROR(ODI_4/Equity_RAV_based_on_actual_gearing,0)</f>
        <v>0</v>
      </c>
      <c r="H44" s="676">
        <f>IFERROR(ODI_4/Equity_RAV_based_on_actual_gearing,0)</f>
        <v>0</v>
      </c>
      <c r="I44" s="81"/>
      <c r="J44" s="83">
        <f>IFERROR(AVERAGE(D71:INDEX(D71:H71,0,MATCH('RFPR cover'!$C$9,$D$6:$H$6,0)))/AVERAGE($D$91:INDEX($D$91:$H$91,0,MATCH('RFPR cover'!$C$9,$D$6:$H$6,0))),0)</f>
        <v>3.6499104746566324E-5</v>
      </c>
      <c r="K44" s="402">
        <f t="shared" si="11"/>
        <v>6.957150663122007E-6</v>
      </c>
    </row>
    <row r="45" spans="1:13">
      <c r="A45" s="79" t="s">
        <v>231</v>
      </c>
      <c r="B45" s="844" t="str">
        <f t="shared" si="12"/>
        <v>SO-TO Optimisation ODI</v>
      </c>
      <c r="C45" s="843" t="s">
        <v>225</v>
      </c>
      <c r="D45" s="676">
        <f>IFERROR(ODI_5/Equity_RAV_based_on_actual_gearing,0)</f>
        <v>7.6750503516636931E-4</v>
      </c>
      <c r="E45" s="676">
        <f>IFERROR(ODI_5/Equity_RAV_based_on_actual_gearing,0)</f>
        <v>0</v>
      </c>
      <c r="F45" s="676">
        <f>IFERROR(ODI_5/Equity_RAV_based_on_actual_gearing,0)</f>
        <v>0</v>
      </c>
      <c r="G45" s="676">
        <f>IFERROR(ODI_5/Equity_RAV_based_on_actual_gearing,0)</f>
        <v>0</v>
      </c>
      <c r="H45" s="676">
        <f>IFERROR(ODI_5/Equity_RAV_based_on_actual_gearing,0)</f>
        <v>0</v>
      </c>
      <c r="I45" s="81"/>
      <c r="J45" s="83">
        <f>IFERROR(AVERAGE(D72:INDEX(D72:H72,0,MATCH('RFPR cover'!$C$9,$D$6:$H$6,0)))/AVERAGE($D$91:INDEX($D$91:$H$91,0,MATCH('RFPR cover'!$C$9,$D$6:$H$6,0))),0)</f>
        <v>7.6750503516636931E-4</v>
      </c>
      <c r="K45" s="402">
        <f t="shared" si="11"/>
        <v>1.4629531878749755E-4</v>
      </c>
    </row>
    <row r="46" spans="1:13">
      <c r="A46" s="79" t="s">
        <v>232</v>
      </c>
      <c r="B46" s="844" t="str">
        <f t="shared" si="12"/>
        <v xml:space="preserve">Environmental scorecard ODI </v>
      </c>
      <c r="C46" s="843" t="s">
        <v>225</v>
      </c>
      <c r="D46" s="676">
        <f>IFERROR(ODI_6/Equity_RAV_based_on_actual_gearing,0)</f>
        <v>7.964635363182165E-5</v>
      </c>
      <c r="E46" s="676">
        <f>IFERROR(ODI_6/Equity_RAV_based_on_actual_gearing,0)</f>
        <v>1.6566276776779082E-4</v>
      </c>
      <c r="F46" s="676">
        <f>IFERROR(ODI_6/Equity_RAV_based_on_actual_gearing,0)</f>
        <v>1.6595448443735932E-4</v>
      </c>
      <c r="G46" s="676">
        <f>IFERROR(ODI_6/Equity_RAV_based_on_actual_gearing,0)</f>
        <v>1.6196275399047786E-4</v>
      </c>
      <c r="H46" s="676">
        <f>IFERROR(ODI_6/Equity_RAV_based_on_actual_gearing,0)</f>
        <v>1.5871174520395398E-4</v>
      </c>
      <c r="I46" s="81"/>
      <c r="J46" s="83">
        <f>IFERROR(AVERAGE(D73:INDEX(D73:H73,0,MATCH('RFPR cover'!$C$9,$D$6:$H$6,0)))/AVERAGE($D$91:INDEX($D$91:$H$91,0,MATCH('RFPR cover'!$C$9,$D$6:$H$6,0))),0)</f>
        <v>7.964635363182165E-5</v>
      </c>
      <c r="K46" s="402">
        <f t="shared" si="11"/>
        <v>1.4712615662296221E-4</v>
      </c>
    </row>
    <row r="47" spans="1:13">
      <c r="A47" s="79" t="s">
        <v>233</v>
      </c>
      <c r="B47" s="844" t="str">
        <f t="shared" ref="B47" si="13">B74</f>
        <v>Network innovation input for RORE</v>
      </c>
      <c r="C47" s="843" t="s">
        <v>225</v>
      </c>
      <c r="D47" s="676">
        <f>IFERROR(ORA_1/Equity_RAV_based_on_actual_gearing,0)</f>
        <v>-3.6634531448635657E-5</v>
      </c>
      <c r="E47" s="676">
        <f>IFERROR(ORA_1/Equity_RAV_based_on_actual_gearing,0)</f>
        <v>-8.2145962199407018E-5</v>
      </c>
      <c r="F47" s="676">
        <f>IFERROR(ORA_1/Equity_RAV_based_on_actual_gearing,0)</f>
        <v>-2.5413634922750761E-4</v>
      </c>
      <c r="G47" s="676">
        <f>IFERROR(ORA_1/Equity_RAV_based_on_actual_gearing,0)</f>
        <v>-2.5150718824667014E-4</v>
      </c>
      <c r="H47" s="676">
        <f>IFERROR(ORA_1/Equity_RAV_based_on_actual_gearing,0)</f>
        <v>-1.7720670930771186E-4</v>
      </c>
      <c r="I47" s="81"/>
      <c r="J47" s="83">
        <f>IFERROR(AVERAGE(D74:INDEX(D74:H74,0,MATCH('RFPR cover'!$C$9,$D$6:$H$6,0)))/AVERAGE($D$91:INDEX($D$91:$H$91,0,MATCH('RFPR cover'!$C$9,$D$6:$H$6,0))),0)</f>
        <v>-3.6634531448635657E-5</v>
      </c>
      <c r="K47" s="402">
        <f t="shared" si="11"/>
        <v>-1.6191238916776564E-4</v>
      </c>
    </row>
    <row r="48" spans="1:13" ht="14" thickBot="1">
      <c r="A48" s="79" t="s">
        <v>234</v>
      </c>
      <c r="B48" s="844" t="str">
        <f t="shared" ref="B48" si="14">B75</f>
        <v>Carry-over Network innovation input for RORE</v>
      </c>
      <c r="C48" s="843" t="s">
        <v>225</v>
      </c>
      <c r="D48" s="676">
        <f>IFERROR(ORA_2/Equity_RAV_based_on_actual_gearing,0)</f>
        <v>-1.125565506578572E-5</v>
      </c>
      <c r="E48" s="676">
        <f>IFERROR(ORA_2/Equity_RAV_based_on_actual_gearing,0)</f>
        <v>0</v>
      </c>
      <c r="F48" s="676">
        <f>IFERROR(ORA_2/Equity_RAV_based_on_actual_gearing,0)</f>
        <v>0</v>
      </c>
      <c r="G48" s="676">
        <f>IFERROR(ORA_2/Equity_RAV_based_on_actual_gearing,0)</f>
        <v>0</v>
      </c>
      <c r="H48" s="676">
        <f>IFERROR(ORA_2/Equity_RAV_based_on_actual_gearing,0)</f>
        <v>0</v>
      </c>
      <c r="I48" s="81"/>
      <c r="J48" s="86">
        <f>IFERROR(AVERAGE(D75:INDEX(D75:H75,0,MATCH('RFPR cover'!$C$9,$D$6:$H$6,0)))/AVERAGE($D$91:INDEX($D$91:$H$91,0,MATCH('RFPR cover'!$C$9,$D$6:$H$6,0))),0)</f>
        <v>-1.125565506578572E-5</v>
      </c>
      <c r="K48" s="831">
        <f t="shared" si="11"/>
        <v>-2.1454577762532796E-6</v>
      </c>
    </row>
    <row r="49" spans="1:12">
      <c r="A49" s="79" t="s">
        <v>235</v>
      </c>
      <c r="B49" s="1117" t="str">
        <f>B76</f>
        <v>Strategic innovation input for RORE</v>
      </c>
      <c r="C49" s="843" t="s">
        <v>225</v>
      </c>
      <c r="D49" s="676">
        <f>IFERROR(ORA_3/Equity_RAV_based_on_actual_gearing,0)</f>
        <v>0</v>
      </c>
      <c r="E49" s="676">
        <f>IFERROR(ORA_3/Equity_RAV_based_on_actual_gearing,0)</f>
        <v>0</v>
      </c>
      <c r="F49" s="676">
        <f>IFERROR(ORA_3/Equity_RAV_based_on_actual_gearing,0)</f>
        <v>0</v>
      </c>
      <c r="G49" s="676">
        <f>IFERROR(ORA_3/Equity_RAV_based_on_actual_gearing,0)</f>
        <v>0</v>
      </c>
      <c r="H49" s="676">
        <f>IFERROR(ORA_3/Equity_RAV_based_on_actual_gearing,0)</f>
        <v>0</v>
      </c>
      <c r="I49" s="81"/>
      <c r="J49" s="1268">
        <f>IFERROR(AVERAGE(D76:INDEX(D76:H76,0,MATCH('RFPR cover'!$C$9,$D$6:$H$6,0)))/AVERAGE($D$91:INDEX($D$91:$H$91,0,MATCH('RFPR cover'!$C$9,$D$6:$H$6,0))),0)</f>
        <v>0</v>
      </c>
      <c r="K49" s="1269">
        <f t="shared" ref="K49:K55" si="15">IFERROR(AVERAGE(D76:H76)/AVERAGE($D$91:$H$91),0)</f>
        <v>0</v>
      </c>
    </row>
    <row r="50" spans="1:12">
      <c r="A50" s="79" t="s">
        <v>236</v>
      </c>
      <c r="B50" s="844" t="str">
        <f t="shared" ref="B50:B54" si="16">B77</f>
        <v/>
      </c>
      <c r="C50" s="843" t="s">
        <v>225</v>
      </c>
      <c r="D50" s="676">
        <f>IFERROR(ORA_4/Equity_RAV_based_on_actual_gearing,0)</f>
        <v>0</v>
      </c>
      <c r="E50" s="676">
        <f>IFERROR(ORA_4/Equity_RAV_based_on_actual_gearing,0)</f>
        <v>0</v>
      </c>
      <c r="F50" s="676">
        <f>IFERROR(ORA_4/Equity_RAV_based_on_actual_gearing,0)</f>
        <v>0</v>
      </c>
      <c r="G50" s="676">
        <f>IFERROR(ORA_4/Equity_RAV_based_on_actual_gearing,0)</f>
        <v>0</v>
      </c>
      <c r="H50" s="676">
        <f>IFERROR(ORA_4/Equity_RAV_based_on_actual_gearing,0)</f>
        <v>0</v>
      </c>
      <c r="I50" s="81"/>
      <c r="J50" s="1274">
        <f>IFERROR(AVERAGE(D77:INDEX(D77:H77,0,MATCH('RFPR cover'!$C$9,$D$6:$H$6,0)))/AVERAGE($D$91:INDEX($D$91:$H$91,0,MATCH('RFPR cover'!$C$9,$D$6:$H$6,0))),0)</f>
        <v>0</v>
      </c>
      <c r="K50" s="1271">
        <f t="shared" si="15"/>
        <v>0</v>
      </c>
    </row>
    <row r="51" spans="1:12">
      <c r="A51" s="79" t="s">
        <v>237</v>
      </c>
      <c r="B51" s="844" t="str">
        <f t="shared" si="16"/>
        <v/>
      </c>
      <c r="C51" s="843" t="s">
        <v>225</v>
      </c>
      <c r="D51" s="676">
        <f>IFERROR(ORA_5/Equity_RAV_based_on_actual_gearing,0)</f>
        <v>0</v>
      </c>
      <c r="E51" s="676">
        <f>IFERROR(ORA_5/Equity_RAV_based_on_actual_gearing,0)</f>
        <v>0</v>
      </c>
      <c r="F51" s="676">
        <f>IFERROR(ORA_5/Equity_RAV_based_on_actual_gearing,0)</f>
        <v>0</v>
      </c>
      <c r="G51" s="676">
        <f>IFERROR(ORA_5/Equity_RAV_based_on_actual_gearing,0)</f>
        <v>0</v>
      </c>
      <c r="H51" s="676">
        <f>IFERROR(ORA_5/Equity_RAV_based_on_actual_gearing,0)</f>
        <v>0</v>
      </c>
      <c r="I51" s="81"/>
      <c r="J51" s="1274">
        <f>IFERROR(AVERAGE(D78:INDEX(D78:H78,0,MATCH('RFPR cover'!$C$9,$D$6:$H$6,0)))/AVERAGE($D$91:INDEX($D$91:$H$91,0,MATCH('RFPR cover'!$C$9,$D$6:$H$6,0))),0)</f>
        <v>0</v>
      </c>
      <c r="K51" s="1271">
        <f t="shared" si="15"/>
        <v>0</v>
      </c>
    </row>
    <row r="52" spans="1:12">
      <c r="A52" s="79" t="s">
        <v>238</v>
      </c>
      <c r="B52" s="844" t="str">
        <f t="shared" si="16"/>
        <v/>
      </c>
      <c r="C52" s="843" t="s">
        <v>225</v>
      </c>
      <c r="D52" s="676">
        <f>IFERROR(ORA_6/Equity_RAV_based_on_actual_gearing,0)</f>
        <v>0</v>
      </c>
      <c r="E52" s="676">
        <f>IFERROR(ORA_6/Equity_RAV_based_on_actual_gearing,0)</f>
        <v>0</v>
      </c>
      <c r="F52" s="676">
        <f>IFERROR(ORA_6/Equity_RAV_based_on_actual_gearing,0)</f>
        <v>0</v>
      </c>
      <c r="G52" s="676">
        <f>IFERROR(ORA_6/Equity_RAV_based_on_actual_gearing,0)</f>
        <v>0</v>
      </c>
      <c r="H52" s="676">
        <f>IFERROR(ORA_6/Equity_RAV_based_on_actual_gearing,0)</f>
        <v>0</v>
      </c>
      <c r="I52" s="81"/>
      <c r="J52" s="1274">
        <f>IFERROR(AVERAGE(D79:INDEX(D79:H79,0,MATCH('RFPR cover'!$C$9,$D$6:$H$6,0)))/AVERAGE($D$91:INDEX($D$91:$H$91,0,MATCH('RFPR cover'!$C$9,$D$6:$H$6,0))),0)</f>
        <v>0</v>
      </c>
      <c r="K52" s="1271">
        <f t="shared" si="15"/>
        <v>0</v>
      </c>
    </row>
    <row r="53" spans="1:12">
      <c r="A53" s="79" t="s">
        <v>239</v>
      </c>
      <c r="B53" s="844" t="str">
        <f t="shared" si="16"/>
        <v/>
      </c>
      <c r="C53" s="843" t="s">
        <v>225</v>
      </c>
      <c r="D53" s="676">
        <f>IFERROR(ORA_7/Equity_RAV_based_on_actual_gearing,0)</f>
        <v>0</v>
      </c>
      <c r="E53" s="676">
        <f>IFERROR(ORA_7/Equity_RAV_based_on_actual_gearing,0)</f>
        <v>0</v>
      </c>
      <c r="F53" s="676">
        <f>IFERROR(ORA_7/Equity_RAV_based_on_actual_gearing,0)</f>
        <v>0</v>
      </c>
      <c r="G53" s="676">
        <f>IFERROR(ORA_7/Equity_RAV_based_on_actual_gearing,0)</f>
        <v>0</v>
      </c>
      <c r="H53" s="676">
        <f>IFERROR(ORA_7/Equity_RAV_based_on_actual_gearing,0)</f>
        <v>0</v>
      </c>
      <c r="I53" s="81"/>
      <c r="J53" s="1274">
        <f>IFERROR(AVERAGE(D80:INDEX(D80:H80,0,MATCH('RFPR cover'!$C$9,$D$6:$H$6,0)))/AVERAGE($D$91:INDEX($D$91:$H$91,0,MATCH('RFPR cover'!$C$9,$D$6:$H$6,0))),0)</f>
        <v>0</v>
      </c>
      <c r="K53" s="1271">
        <f t="shared" si="15"/>
        <v>0</v>
      </c>
    </row>
    <row r="54" spans="1:12">
      <c r="A54" s="79" t="s">
        <v>240</v>
      </c>
      <c r="B54" s="844" t="str">
        <f t="shared" si="16"/>
        <v/>
      </c>
      <c r="C54" s="843" t="s">
        <v>225</v>
      </c>
      <c r="D54" s="676">
        <f>IFERROR(ORA_8/Equity_RAV_based_on_actual_gearing,0)</f>
        <v>0</v>
      </c>
      <c r="E54" s="676">
        <f>IFERROR(ORA_8/Equity_RAV_based_on_actual_gearing,0)</f>
        <v>0</v>
      </c>
      <c r="F54" s="676">
        <f>IFERROR(ORA_8/Equity_RAV_based_on_actual_gearing,0)</f>
        <v>0</v>
      </c>
      <c r="G54" s="676">
        <f>IFERROR(ORA_8/Equity_RAV_based_on_actual_gearing,0)</f>
        <v>0</v>
      </c>
      <c r="H54" s="676">
        <f>IFERROR(ORA_8/Equity_RAV_based_on_actual_gearing,0)</f>
        <v>0</v>
      </c>
      <c r="I54" s="81"/>
      <c r="J54" s="1274">
        <f>IFERROR(AVERAGE(D81:INDEX(D81:H81,0,MATCH('RFPR cover'!$C$9,$D$6:$H$6,0)))/AVERAGE($D$91:INDEX($D$91:$H$91,0,MATCH('RFPR cover'!$C$9,$D$6:$H$6,0))),0)</f>
        <v>0</v>
      </c>
      <c r="K54" s="1271">
        <f t="shared" si="15"/>
        <v>0</v>
      </c>
    </row>
    <row r="55" spans="1:12" ht="14" thickBot="1">
      <c r="B55" s="844" t="str">
        <f t="shared" ref="B55:B56" si="17">B82</f>
        <v>Penalties and fines (Other Activities)</v>
      </c>
      <c r="C55" s="843" t="s">
        <v>225</v>
      </c>
      <c r="D55" s="826">
        <f>IFERROR(Penalties_and_fines/Equity_RAV_based_on_actual_gearing,0)</f>
        <v>0</v>
      </c>
      <c r="E55" s="826">
        <f>IFERROR(Penalties_and_fines/Equity_RAV_based_on_actual_gearing,0)</f>
        <v>0</v>
      </c>
      <c r="F55" s="826">
        <f>IFERROR(Penalties_and_fines/Equity_RAV_based_on_actual_gearing,0)</f>
        <v>0</v>
      </c>
      <c r="G55" s="826">
        <f>IFERROR(Penalties_and_fines/Equity_RAV_based_on_actual_gearing,0)</f>
        <v>0</v>
      </c>
      <c r="H55" s="826">
        <f>IFERROR(Penalties_and_fines/Equity_RAV_based_on_actual_gearing,0)</f>
        <v>0</v>
      </c>
      <c r="I55" s="81"/>
      <c r="J55" s="1275">
        <f>IFERROR(AVERAGE(D82:INDEX(D82:H82,0,MATCH('RFPR cover'!$C$9,$D$6:$H$6,0)))/AVERAGE($D$91:INDEX($D$91:$H$91,0,MATCH('RFPR cover'!$C$9,$D$6:$H$6,0))),0)</f>
        <v>0</v>
      </c>
      <c r="K55" s="1273">
        <f t="shared" si="15"/>
        <v>0</v>
      </c>
    </row>
    <row r="56" spans="1:12" ht="14" thickBot="1">
      <c r="B56" s="845" t="str">
        <f t="shared" si="17"/>
        <v>RoRE - Operational performance</v>
      </c>
      <c r="C56" s="393" t="s">
        <v>225</v>
      </c>
      <c r="D56" s="828">
        <f t="shared" ref="D56:H56" si="18">SUM(D38:D55)</f>
        <v>5.1948148244161212E-2</v>
      </c>
      <c r="E56" s="829">
        <f t="shared" si="18"/>
        <v>5.0533550867564753E-2</v>
      </c>
      <c r="F56" s="829">
        <f t="shared" si="18"/>
        <v>4.4665626397577644E-2</v>
      </c>
      <c r="G56" s="829">
        <f t="shared" si="18"/>
        <v>4.7571945110695263E-2</v>
      </c>
      <c r="H56" s="830">
        <f t="shared" si="18"/>
        <v>4.8716564686737095E-2</v>
      </c>
      <c r="I56" s="82"/>
      <c r="J56" s="1267">
        <f>SUM(J38:J55)</f>
        <v>5.1948148244161212E-2</v>
      </c>
      <c r="K56" s="1335">
        <f>SUM(K38:K55)</f>
        <v>4.8656077414236304E-2</v>
      </c>
    </row>
    <row r="57" spans="1:12">
      <c r="B57" s="844" t="s">
        <v>242</v>
      </c>
      <c r="C57" s="843" t="s">
        <v>225</v>
      </c>
      <c r="D57" s="827">
        <f>IFERROR((Debt_performance___at_notional_gearing+Debt_performance___impact_of_actual_gearing)/Equity_RAV_based_on_actual_gearing,0)</f>
        <v>3.5204679854787146E-2</v>
      </c>
      <c r="E57" s="827">
        <f>IFERROR((Debt_performance___at_notional_gearing+Debt_performance___impact_of_actual_gearing)/Equity_RAV_based_on_actual_gearing,0)</f>
        <v>5.7042020064917834E-2</v>
      </c>
      <c r="F57" s="827">
        <f>IFERROR((Debt_performance___at_notional_gearing+Debt_performance___impact_of_actual_gearing)/Equity_RAV_based_on_actual_gearing,0)</f>
        <v>1.9515701659642955E-2</v>
      </c>
      <c r="G57" s="827">
        <f>IFERROR((Debt_performance___at_notional_gearing+Debt_performance___impact_of_actual_gearing)/Equity_RAV_based_on_actual_gearing,0)</f>
        <v>4.9730342249753052E-3</v>
      </c>
      <c r="H57" s="827">
        <f>IFERROR((Debt_performance___at_notional_gearing+Debt_performance___impact_of_actual_gearing)/Equity_RAV_based_on_actual_gearing,0)</f>
        <v>5.9866428544845087E-3</v>
      </c>
      <c r="I57" s="81"/>
      <c r="J57" s="832">
        <f>IFERROR((AVERAGE(D84:INDEX(D84:H84,0,MATCH('RFPR cover'!$C$9,$D$6:$H$6,0)))+AVERAGE(D85:INDEX(D85:H85,0,MATCH('RFPR cover'!$C$9,$D$6:$H$6,0))))/AVERAGE($D$91:INDEX($D$91:$H$91,0,MATCH('RFPR cover'!$C$9,$D$6:$H$6,0))),0)</f>
        <v>3.5204679854787146E-2</v>
      </c>
      <c r="K57" s="832">
        <f>IFERROR((AVERAGE(D84:H84)+AVERAGE(D85:H85))/AVERAGE($D$91:$H$91),0)</f>
        <v>2.4200960252714381E-2</v>
      </c>
    </row>
    <row r="58" spans="1:12" ht="14" thickBot="1">
      <c r="B58" s="844" t="s">
        <v>243</v>
      </c>
      <c r="C58" s="843" t="s">
        <v>225</v>
      </c>
      <c r="D58" s="834">
        <f>IFERROR((Tax_performance___at_notional_gearing+Tax_performance___impact_of_actual_gearing)/D$91,0)</f>
        <v>-5.6105597481692065E-3</v>
      </c>
      <c r="E58" s="834">
        <f>IFERROR((Tax_performance___at_notional_gearing+Tax_performance___impact_of_actual_gearing)/E$91,0)</f>
        <v>-9.0910551388593865E-3</v>
      </c>
      <c r="F58" s="834">
        <f>IFERROR((Tax_performance___at_notional_gearing+Tax_performance___impact_of_actual_gearing)/F$91,0)</f>
        <v>-3.853753817574647E-3</v>
      </c>
      <c r="G58" s="834">
        <f>IFERROR((Tax_performance___at_notional_gearing+Tax_performance___impact_of_actual_gearing)/G$91,0)</f>
        <v>-9.4654561042826232E-4</v>
      </c>
      <c r="H58" s="834">
        <f>IFERROR((Tax_performance___at_notional_gearing+Tax_performance___impact_of_actual_gearing)/H$91,0)</f>
        <v>-1.1641004456319707E-3</v>
      </c>
      <c r="I58" s="81"/>
      <c r="J58" s="86">
        <f>IFERROR((AVERAGE(D86:INDEX(D86:H86,0,MATCH('RFPR cover'!$C$9,$D$6:$H$6,0)))+AVERAGE(D87:INDEX(D87:H87,0,MATCH('RFPR cover'!$C$9,$D$6:$H$6,0))))/AVERAGE($D$91:INDEX($D$91:$H$91,0,MATCH('RFPR cover'!$C$9,$D$6:$H$6,0))),0)</f>
        <v>-5.6105597481692065E-3</v>
      </c>
      <c r="K58" s="86">
        <f>IFERROR((AVERAGE(D86:H86)+AVERAGE(D87:H87))/AVERAGE($D$91:$H$91),0)</f>
        <v>-4.0797408050191704E-3</v>
      </c>
    </row>
    <row r="59" spans="1:12" ht="14" thickBot="1">
      <c r="B59" s="845" t="str">
        <f>B88</f>
        <v>RoRE - including financing and tax</v>
      </c>
      <c r="C59" s="393" t="s">
        <v>225</v>
      </c>
      <c r="D59" s="828">
        <f>SUM(D56:D58)</f>
        <v>8.1542268350779157E-2</v>
      </c>
      <c r="E59" s="829">
        <f t="shared" ref="E59:H59" si="19">SUM(E56:E58)</f>
        <v>9.8484515793623204E-2</v>
      </c>
      <c r="F59" s="829">
        <f t="shared" si="19"/>
        <v>6.0327574239645951E-2</v>
      </c>
      <c r="G59" s="829">
        <f t="shared" si="19"/>
        <v>5.1598433725242303E-2</v>
      </c>
      <c r="H59" s="830">
        <f t="shared" si="19"/>
        <v>5.3539107095589636E-2</v>
      </c>
      <c r="I59" s="82"/>
      <c r="J59" s="833">
        <f>SUM(J56:J58)</f>
        <v>8.1542268350779157E-2</v>
      </c>
      <c r="K59" s="830">
        <f>SUM(K56:K58)</f>
        <v>6.8777296861931514E-2</v>
      </c>
    </row>
    <row r="60" spans="1:12">
      <c r="B60" s="392"/>
      <c r="C60" s="393"/>
      <c r="D60" s="394"/>
      <c r="E60" s="394"/>
      <c r="F60" s="394"/>
      <c r="G60" s="394"/>
      <c r="H60" s="394"/>
      <c r="I60" s="82"/>
      <c r="J60" s="394"/>
      <c r="K60" s="394"/>
    </row>
    <row r="61" spans="1:12">
      <c r="B61" s="392"/>
      <c r="C61" s="393"/>
      <c r="D61" s="394"/>
      <c r="E61" s="394"/>
      <c r="F61" s="394"/>
      <c r="G61" s="394"/>
      <c r="H61" s="394"/>
      <c r="I61" s="82"/>
      <c r="J61" s="394"/>
      <c r="K61" s="394"/>
    </row>
    <row r="62" spans="1:12">
      <c r="B62" s="409" t="s">
        <v>244</v>
      </c>
      <c r="C62" s="410"/>
      <c r="D62" s="411"/>
      <c r="E62" s="411"/>
      <c r="F62" s="411"/>
      <c r="G62" s="411"/>
      <c r="H62" s="411"/>
      <c r="I62" s="412"/>
      <c r="J62" s="411"/>
      <c r="K62" s="411"/>
      <c r="L62" s="99"/>
    </row>
    <row r="63" spans="1:12">
      <c r="B63" s="414" t="str">
        <f>"Input values provided in "&amp;Data!C9&amp;" prices"</f>
        <v>Input values provided in £m 18/19 prices</v>
      </c>
      <c r="C63" s="413"/>
      <c r="D63" s="413"/>
      <c r="E63" s="413"/>
      <c r="F63" s="413"/>
      <c r="G63" s="413"/>
      <c r="H63" s="413"/>
      <c r="I63" s="413"/>
      <c r="J63" s="413"/>
      <c r="K63" s="413"/>
      <c r="L63" s="413"/>
    </row>
    <row r="65" spans="1:12">
      <c r="B65" s="846" t="s">
        <v>245</v>
      </c>
      <c r="C65" s="848" t="str">
        <f>Data!$C$9</f>
        <v>£m 18/19</v>
      </c>
      <c r="D65" s="84">
        <f>'R7 - RAV'!E44</f>
        <v>264.17780685078844</v>
      </c>
      <c r="E65" s="85">
        <f>'R7 - RAV'!F44</f>
        <v>272.43456267376655</v>
      </c>
      <c r="F65" s="85">
        <f>'R7 - RAV'!G44</f>
        <v>280.11822491687468</v>
      </c>
      <c r="G65" s="85">
        <f>'R7 - RAV'!H44</f>
        <v>288.71716212633208</v>
      </c>
      <c r="H65" s="85">
        <f>'R7 - RAV'!I44</f>
        <v>297.21294285236252</v>
      </c>
      <c r="I65" s="89"/>
      <c r="J65" s="47">
        <f>SUM(D65:INDEX(D65:H65,0,MATCH('RFPR cover'!$C$9,$D$6:$H$6,0)))</f>
        <v>264.17780685078844</v>
      </c>
      <c r="K65" s="47">
        <f t="shared" ref="K65:K82" si="20">SUM(D65:H65)</f>
        <v>1402.6606994201243</v>
      </c>
      <c r="L65" s="89"/>
    </row>
    <row r="66" spans="1:12">
      <c r="B66" s="846" t="s">
        <v>246</v>
      </c>
      <c r="C66" s="848" t="str">
        <f>Data!$C$9</f>
        <v>£m 18/19</v>
      </c>
      <c r="D66" s="119">
        <f>'R3 - Totex - Reconciliation'!D102</f>
        <v>76.127458713088075</v>
      </c>
      <c r="E66" s="119">
        <f>'R3 - Totex - Reconciliation'!E102</f>
        <v>78.747843317499317</v>
      </c>
      <c r="F66" s="119">
        <f>'R3 - Totex - Reconciliation'!F102</f>
        <v>32.209134470956784</v>
      </c>
      <c r="G66" s="119">
        <f>'R3 - Totex - Reconciliation'!G102</f>
        <v>52.737012393557876</v>
      </c>
      <c r="H66" s="119">
        <f>'R3 - Totex - Reconciliation'!H102</f>
        <v>58.342682500781152</v>
      </c>
      <c r="I66" s="89"/>
      <c r="J66" s="47">
        <f>SUM(D66:INDEX(D66:H66,0,MATCH('RFPR cover'!$C$9,$D$6:$H$6,0)))</f>
        <v>76.127458713088075</v>
      </c>
      <c r="K66" s="47">
        <f t="shared" si="20"/>
        <v>298.1641313958832</v>
      </c>
      <c r="L66" s="89"/>
    </row>
    <row r="67" spans="1:12">
      <c r="A67" s="79" t="s">
        <v>226</v>
      </c>
      <c r="B67" s="846" t="s">
        <v>247</v>
      </c>
      <c r="C67" s="848" t="str">
        <f>Data!$C$9</f>
        <v>£m 18/19</v>
      </c>
      <c r="D67" s="116">
        <f>'R4 - Incentives and Other Rev'!D12</f>
        <v>-13</v>
      </c>
      <c r="E67" s="116">
        <f>'R4 - Incentives and Other Rev'!E12</f>
        <v>-13</v>
      </c>
      <c r="F67" s="116">
        <f>'R4 - Incentives and Other Rev'!F12</f>
        <v>-13</v>
      </c>
      <c r="G67" s="116">
        <f>'R4 - Incentives and Other Rev'!G12</f>
        <v>-13</v>
      </c>
      <c r="H67" s="116">
        <f>'R4 - Incentives and Other Rev'!H12</f>
        <v>-13</v>
      </c>
      <c r="I67" s="89"/>
      <c r="J67" s="47">
        <f>SUM(D67:INDEX(D67:H67,0,MATCH('RFPR cover'!$C$9,$D$6:$H$6,0)))</f>
        <v>-13</v>
      </c>
      <c r="K67" s="47">
        <f t="shared" si="20"/>
        <v>-65</v>
      </c>
      <c r="L67" s="89"/>
    </row>
    <row r="68" spans="1:12">
      <c r="A68" s="79" t="s">
        <v>227</v>
      </c>
      <c r="B68" s="1059" t="str">
        <f>'R4 - Incentives and Other Rev'!B14</f>
        <v xml:space="preserve">Energy not supplied ODI </v>
      </c>
      <c r="C68" s="848" t="str">
        <f>Data!$C$9</f>
        <v>£m 18/19</v>
      </c>
      <c r="D68" s="116">
        <f>'R4 - Incentives and Other Rev'!D14</f>
        <v>0.83399659199999998</v>
      </c>
      <c r="E68" s="116">
        <f>'R4 - Incentives and Other Rev'!E14</f>
        <v>0.83399659199999998</v>
      </c>
      <c r="F68" s="116">
        <f>'R4 - Incentives and Other Rev'!F14</f>
        <v>0.83399659199999998</v>
      </c>
      <c r="G68" s="116">
        <f>'R4 - Incentives and Other Rev'!G14</f>
        <v>0.83399659199999998</v>
      </c>
      <c r="H68" s="116">
        <f>'R4 - Incentives and Other Rev'!H14</f>
        <v>0.83399659199999998</v>
      </c>
      <c r="I68" s="675"/>
      <c r="J68" s="47">
        <f>SUM(D68:INDEX(D68:H68,0,MATCH('RFPR cover'!$C$9,$D$6:$H$6,0)))</f>
        <v>0.83399659199999998</v>
      </c>
      <c r="K68" s="47">
        <f t="shared" si="20"/>
        <v>4.1699829599999996</v>
      </c>
      <c r="L68" s="89"/>
    </row>
    <row r="69" spans="1:12">
      <c r="A69" s="79" t="s">
        <v>228</v>
      </c>
      <c r="B69" s="1059" t="str">
        <f>'R4 - Incentives and Other Rev'!B15</f>
        <v xml:space="preserve">Insulation And Interruption Gas emissions ODI </v>
      </c>
      <c r="C69" s="848" t="str">
        <f>Data!$C$9</f>
        <v>£m 18/19</v>
      </c>
      <c r="D69" s="116">
        <f>'R4 - Incentives and Other Rev'!D15</f>
        <v>1.667856016922372</v>
      </c>
      <c r="E69" s="116">
        <f>'R4 - Incentives and Other Rev'!E15</f>
        <v>0.93794510457736513</v>
      </c>
      <c r="F69" s="116">
        <f>'R4 - Incentives and Other Rev'!F15</f>
        <v>0.91410906813772486</v>
      </c>
      <c r="G69" s="116">
        <f>'R4 - Incentives and Other Rev'!G15</f>
        <v>-0.60366398373038688</v>
      </c>
      <c r="H69" s="116">
        <f>'R4 - Incentives and Other Rev'!H15</f>
        <v>-0.41381762393381721</v>
      </c>
      <c r="I69" s="675"/>
      <c r="J69" s="47">
        <f>SUM(D69:INDEX(D69:H69,0,MATCH('RFPR cover'!$C$9,$D$6:$H$6,0)))</f>
        <v>1.667856016922372</v>
      </c>
      <c r="K69" s="47">
        <f t="shared" si="20"/>
        <v>2.5024285819732572</v>
      </c>
      <c r="L69" s="89"/>
    </row>
    <row r="70" spans="1:12">
      <c r="A70" s="79" t="s">
        <v>229</v>
      </c>
      <c r="B70" s="1059" t="str">
        <f>'R4 - Incentives and Other Rev'!B16</f>
        <v xml:space="preserve">Timely Connections ODI </v>
      </c>
      <c r="C70" s="848" t="str">
        <f>Data!$C$9</f>
        <v>£m 18/19</v>
      </c>
      <c r="D70" s="116">
        <f>'R4 - Incentives and Other Rev'!D16</f>
        <v>-0.26270833333333332</v>
      </c>
      <c r="E70" s="116">
        <f>'R4 - Incentives and Other Rev'!E16</f>
        <v>-0.26270833333333332</v>
      </c>
      <c r="F70" s="116">
        <f>'R4 - Incentives and Other Rev'!F16</f>
        <v>-0.26270833333333332</v>
      </c>
      <c r="G70" s="116">
        <f>'R4 - Incentives and Other Rev'!G16</f>
        <v>-0.26270833333333332</v>
      </c>
      <c r="H70" s="116">
        <f>'R4 - Incentives and Other Rev'!H16</f>
        <v>-0.26270833333333332</v>
      </c>
      <c r="I70" s="675"/>
      <c r="J70" s="47">
        <f>SUM(D70:INDEX(D70:H70,0,MATCH('RFPR cover'!$C$9,$D$6:$H$6,0)))</f>
        <v>-0.26270833333333332</v>
      </c>
      <c r="K70" s="47">
        <f t="shared" si="20"/>
        <v>-1.3135416666666666</v>
      </c>
      <c r="L70" s="89"/>
    </row>
    <row r="71" spans="1:12">
      <c r="A71" s="79" t="s">
        <v>230</v>
      </c>
      <c r="B71" s="1059" t="str">
        <f>'R4 - Incentives and Other Rev'!B17</f>
        <v xml:space="preserve">Quality of connections satisfaction survey ODI </v>
      </c>
      <c r="C71" s="848" t="str">
        <f>Data!$C$9</f>
        <v>£m 18/19</v>
      </c>
      <c r="D71" s="116">
        <f>'R4 - Incentives and Other Rev'!D17</f>
        <v>0.2353260416666656</v>
      </c>
      <c r="E71" s="116">
        <f>'R4 - Incentives and Other Rev'!E17</f>
        <v>0</v>
      </c>
      <c r="F71" s="116">
        <f>'R4 - Incentives and Other Rev'!F17</f>
        <v>0</v>
      </c>
      <c r="G71" s="116">
        <f>'R4 - Incentives and Other Rev'!G17</f>
        <v>0</v>
      </c>
      <c r="H71" s="116">
        <f>'R4 - Incentives and Other Rev'!H17</f>
        <v>0</v>
      </c>
      <c r="I71" s="675"/>
      <c r="J71" s="47">
        <f>SUM(D71:INDEX(D71:H71,0,MATCH('RFPR cover'!$C$9,$D$6:$H$6,0)))</f>
        <v>0.2353260416666656</v>
      </c>
      <c r="K71" s="47">
        <f t="shared" si="20"/>
        <v>0.2353260416666656</v>
      </c>
      <c r="L71" s="89"/>
    </row>
    <row r="72" spans="1:12">
      <c r="A72" s="79" t="s">
        <v>231</v>
      </c>
      <c r="B72" s="1059" t="str">
        <f>'R4 - Incentives and Other Rev'!B18</f>
        <v>SO-TO Optimisation ODI</v>
      </c>
      <c r="C72" s="848" t="str">
        <f>Data!$C$9</f>
        <v>£m 18/19</v>
      </c>
      <c r="D72" s="116">
        <f>'R4 - Incentives and Other Rev'!D18</f>
        <v>4.9484480000000008</v>
      </c>
      <c r="E72" s="116">
        <f>'R4 - Incentives and Other Rev'!E18</f>
        <v>0</v>
      </c>
      <c r="F72" s="116">
        <f>'R4 - Incentives and Other Rev'!F18</f>
        <v>0</v>
      </c>
      <c r="G72" s="116">
        <f>'R4 - Incentives and Other Rev'!G18</f>
        <v>0</v>
      </c>
      <c r="H72" s="116">
        <f>'R4 - Incentives and Other Rev'!H18</f>
        <v>0</v>
      </c>
      <c r="I72" s="675"/>
      <c r="J72" s="47">
        <f>SUM(D72:INDEX(D72:H72,0,MATCH('RFPR cover'!$C$9,$D$6:$H$6,0)))</f>
        <v>4.9484480000000008</v>
      </c>
      <c r="K72" s="47">
        <f t="shared" si="20"/>
        <v>4.9484480000000008</v>
      </c>
      <c r="L72" s="89"/>
    </row>
    <row r="73" spans="1:12">
      <c r="A73" s="79" t="s">
        <v>232</v>
      </c>
      <c r="B73" s="1059" t="str">
        <f>'R4 - Incentives and Other Rev'!B19</f>
        <v xml:space="preserve">Environmental scorecard ODI </v>
      </c>
      <c r="C73" s="848" t="str">
        <f>Data!$C$9</f>
        <v>£m 18/19</v>
      </c>
      <c r="D73" s="116">
        <f>'R4 - Incentives and Other Rev'!D19</f>
        <v>0.51351564000000005</v>
      </c>
      <c r="E73" s="116">
        <f>'R4 - Incentives and Other Rev'!E19</f>
        <v>1.1154453750000002</v>
      </c>
      <c r="F73" s="116">
        <f>'R4 - Incentives and Other Rev'!F19</f>
        <v>1.1154631950000002</v>
      </c>
      <c r="G73" s="116">
        <f>'R4 - Incentives and Other Rev'!G19</f>
        <v>1.1160393750000002</v>
      </c>
      <c r="H73" s="116">
        <f>'R4 - Incentives and Other Rev'!H19</f>
        <v>1.1160875549999993</v>
      </c>
      <c r="I73" s="675"/>
      <c r="J73" s="47">
        <f>SUM(D73:INDEX(D73:H73,0,MATCH('RFPR cover'!$C$9,$D$6:$H$6,0)))</f>
        <v>0.51351564000000005</v>
      </c>
      <c r="K73" s="47">
        <f t="shared" si="20"/>
        <v>4.9765511399999998</v>
      </c>
      <c r="L73" s="89"/>
    </row>
    <row r="74" spans="1:12">
      <c r="A74" s="79" t="s">
        <v>233</v>
      </c>
      <c r="B74" s="1059" t="str">
        <f>'R4 - Incentives and Other Rev'!B41</f>
        <v>Network innovation input for RORE</v>
      </c>
      <c r="C74" s="848" t="str">
        <f>Data!$C$9</f>
        <v>£m 18/19</v>
      </c>
      <c r="D74" s="116">
        <f>-'R4 - Incentives and Other Rev'!D41</f>
        <v>-0.23619919814420759</v>
      </c>
      <c r="E74" s="116">
        <f>-'R4 - Incentives and Other Rev'!E41</f>
        <v>-0.55310758624225131</v>
      </c>
      <c r="F74" s="116">
        <f>-'R4 - Incentives and Other Rev'!F41</f>
        <v>-1.7081776671238604</v>
      </c>
      <c r="G74" s="116">
        <f>-'R4 - Incentives and Other Rev'!G41</f>
        <v>-1.7330646600101876</v>
      </c>
      <c r="H74" s="116">
        <f>-'R4 - Incentives and Other Rev'!H41</f>
        <v>-1.2461472379796659</v>
      </c>
      <c r="I74" s="89"/>
      <c r="J74" s="47">
        <f>SUM(D74:INDEX(D74:H74,0,MATCH('RFPR cover'!$C$9,$D$6:$H$6,0)))</f>
        <v>-0.23619919814420759</v>
      </c>
      <c r="K74" s="47">
        <f t="shared" si="20"/>
        <v>-5.4766963495001724</v>
      </c>
      <c r="L74" s="89"/>
    </row>
    <row r="75" spans="1:12">
      <c r="A75" s="79" t="s">
        <v>234</v>
      </c>
      <c r="B75" s="1059" t="str">
        <f>'R4 - Incentives and Other Rev'!B48</f>
        <v>Carry-over Network innovation input for RORE</v>
      </c>
      <c r="C75" s="848" t="str">
        <f>Data!$C$9</f>
        <v>£m 18/19</v>
      </c>
      <c r="D75" s="116">
        <f>-'R4 - Incentives and Other Rev'!D48</f>
        <v>-7.2570238952118102E-2</v>
      </c>
      <c r="E75" s="116">
        <f>-'R4 - Incentives and Other Rev'!E48</f>
        <v>0</v>
      </c>
      <c r="F75" s="116">
        <f>-'R4 - Incentives and Other Rev'!F48</f>
        <v>0</v>
      </c>
      <c r="G75" s="116">
        <f>-'R4 - Incentives and Other Rev'!G48</f>
        <v>0</v>
      </c>
      <c r="H75" s="116">
        <f>-'R4 - Incentives and Other Rev'!H48</f>
        <v>0</v>
      </c>
      <c r="I75" s="89"/>
      <c r="J75" s="47">
        <f>SUM(D75:INDEX(D75:H75,0,MATCH('RFPR cover'!$C$9,$D$6:$H$6,0)))</f>
        <v>-7.2570238952118102E-2</v>
      </c>
      <c r="K75" s="47">
        <f t="shared" si="20"/>
        <v>-7.2570238952118102E-2</v>
      </c>
      <c r="L75" s="89"/>
    </row>
    <row r="76" spans="1:12">
      <c r="A76" s="79" t="s">
        <v>235</v>
      </c>
      <c r="B76" s="1059" t="str">
        <f>'R4 - Incentives and Other Rev'!B55</f>
        <v>Strategic innovation input for RORE</v>
      </c>
      <c r="C76" s="848" t="str">
        <f>Data!$C$9</f>
        <v>£m 18/19</v>
      </c>
      <c r="D76" s="116">
        <f>-'R4 - Incentives and Other Rev'!D55</f>
        <v>0</v>
      </c>
      <c r="E76" s="116">
        <f>-'R4 - Incentives and Other Rev'!E55</f>
        <v>0</v>
      </c>
      <c r="F76" s="116">
        <f>-'R4 - Incentives and Other Rev'!F55</f>
        <v>0</v>
      </c>
      <c r="G76" s="116">
        <f>-'R4 - Incentives and Other Rev'!G55</f>
        <v>0</v>
      </c>
      <c r="H76" s="116">
        <f>-'R4 - Incentives and Other Rev'!H55</f>
        <v>0</v>
      </c>
      <c r="I76" s="89"/>
      <c r="J76" s="47"/>
      <c r="K76" s="47"/>
      <c r="L76" s="89"/>
    </row>
    <row r="77" spans="1:12">
      <c r="A77" s="79" t="s">
        <v>236</v>
      </c>
      <c r="B77" s="1059" t="str">
        <f>'R4 - Incentives and Other Rev'!B62</f>
        <v/>
      </c>
      <c r="C77" s="848" t="str">
        <f>Data!$C$9</f>
        <v>£m 18/19</v>
      </c>
      <c r="D77" s="117">
        <f>'R4 - Incentives and Other Rev'!D62</f>
        <v>0</v>
      </c>
      <c r="E77" s="117">
        <f>'R4 - Incentives and Other Rev'!E62</f>
        <v>0</v>
      </c>
      <c r="F77" s="117">
        <f>'R4 - Incentives and Other Rev'!F62</f>
        <v>0</v>
      </c>
      <c r="G77" s="117">
        <f>'R4 - Incentives and Other Rev'!G62</f>
        <v>0</v>
      </c>
      <c r="H77" s="117">
        <f>'R4 - Incentives and Other Rev'!H62</f>
        <v>0</v>
      </c>
      <c r="I77" s="89"/>
      <c r="J77" s="47">
        <f>SUM(D77:INDEX(D77:H77,0,MATCH('RFPR cover'!$C$9,$D$6:$H$6,0)))</f>
        <v>0</v>
      </c>
      <c r="K77" s="47">
        <f t="shared" si="20"/>
        <v>0</v>
      </c>
      <c r="L77" s="89"/>
    </row>
    <row r="78" spans="1:12">
      <c r="A78" s="79" t="s">
        <v>237</v>
      </c>
      <c r="B78" s="1059" t="str">
        <f>'R4 - Incentives and Other Rev'!B63</f>
        <v/>
      </c>
      <c r="C78" s="848" t="str">
        <f>Data!$C$9</f>
        <v>£m 18/19</v>
      </c>
      <c r="D78" s="117">
        <f>'R4 - Incentives and Other Rev'!D63</f>
        <v>0</v>
      </c>
      <c r="E78" s="117">
        <f>'R4 - Incentives and Other Rev'!E63</f>
        <v>0</v>
      </c>
      <c r="F78" s="117">
        <f>'R4 - Incentives and Other Rev'!F63</f>
        <v>0</v>
      </c>
      <c r="G78" s="117">
        <f>'R4 - Incentives and Other Rev'!G63</f>
        <v>0</v>
      </c>
      <c r="H78" s="117">
        <f>'R4 - Incentives and Other Rev'!H63</f>
        <v>0</v>
      </c>
      <c r="I78" s="89"/>
      <c r="J78" s="47">
        <f>SUM(D78:INDEX(D78:H78,0,MATCH('RFPR cover'!$C$9,$D$6:$H$6,0)))</f>
        <v>0</v>
      </c>
      <c r="K78" s="47">
        <f t="shared" si="20"/>
        <v>0</v>
      </c>
      <c r="L78" s="89"/>
    </row>
    <row r="79" spans="1:12">
      <c r="A79" s="79" t="s">
        <v>238</v>
      </c>
      <c r="B79" s="1059" t="str">
        <f>'R4 - Incentives and Other Rev'!B64</f>
        <v/>
      </c>
      <c r="C79" s="848" t="str">
        <f>Data!$C$9</f>
        <v>£m 18/19</v>
      </c>
      <c r="D79" s="117">
        <f>'R4 - Incentives and Other Rev'!D64</f>
        <v>0</v>
      </c>
      <c r="E79" s="117">
        <f>'R4 - Incentives and Other Rev'!E64</f>
        <v>0</v>
      </c>
      <c r="F79" s="117">
        <f>'R4 - Incentives and Other Rev'!F64</f>
        <v>0</v>
      </c>
      <c r="G79" s="117">
        <f>'R4 - Incentives and Other Rev'!G64</f>
        <v>0</v>
      </c>
      <c r="H79" s="117">
        <f>'R4 - Incentives and Other Rev'!H64</f>
        <v>0</v>
      </c>
      <c r="I79" s="89"/>
      <c r="J79" s="47">
        <f>SUM(D79:INDEX(D79:H79,0,MATCH('RFPR cover'!$C$9,$D$6:$H$6,0)))</f>
        <v>0</v>
      </c>
      <c r="K79" s="47">
        <f t="shared" si="20"/>
        <v>0</v>
      </c>
      <c r="L79" s="89"/>
    </row>
    <row r="80" spans="1:12">
      <c r="A80" s="79" t="s">
        <v>239</v>
      </c>
      <c r="B80" s="1059" t="str">
        <f>'R4 - Incentives and Other Rev'!B65</f>
        <v/>
      </c>
      <c r="C80" s="848" t="str">
        <f>Data!$C$9</f>
        <v>£m 18/19</v>
      </c>
      <c r="D80" s="117">
        <f>'R4 - Incentives and Other Rev'!D65</f>
        <v>0</v>
      </c>
      <c r="E80" s="117">
        <f>'R4 - Incentives and Other Rev'!E65</f>
        <v>0</v>
      </c>
      <c r="F80" s="117">
        <f>'R4 - Incentives and Other Rev'!F65</f>
        <v>0</v>
      </c>
      <c r="G80" s="117">
        <f>'R4 - Incentives and Other Rev'!G65</f>
        <v>0</v>
      </c>
      <c r="H80" s="117">
        <f>'R4 - Incentives and Other Rev'!H65</f>
        <v>0</v>
      </c>
      <c r="I80" s="89"/>
      <c r="J80" s="47">
        <f>SUM(D80:INDEX(D80:H80,0,MATCH('RFPR cover'!$C$9,$D$6:$H$6,0)))</f>
        <v>0</v>
      </c>
      <c r="K80" s="47">
        <f>SUM(D80:H80)</f>
        <v>0</v>
      </c>
      <c r="L80" s="89"/>
    </row>
    <row r="81" spans="1:14">
      <c r="A81" s="79" t="s">
        <v>240</v>
      </c>
      <c r="B81" s="1059" t="str">
        <f>'R4 - Incentives and Other Rev'!B66</f>
        <v/>
      </c>
      <c r="C81" s="848" t="str">
        <f>Data!$C$9</f>
        <v>£m 18/19</v>
      </c>
      <c r="D81" s="117">
        <f>'R4 - Incentives and Other Rev'!D66</f>
        <v>0</v>
      </c>
      <c r="E81" s="117">
        <f>'R4 - Incentives and Other Rev'!E66</f>
        <v>0</v>
      </c>
      <c r="F81" s="117">
        <f>'R4 - Incentives and Other Rev'!F66</f>
        <v>0</v>
      </c>
      <c r="G81" s="117">
        <f>'R4 - Incentives and Other Rev'!G66</f>
        <v>0</v>
      </c>
      <c r="H81" s="117">
        <f>'R4 - Incentives and Other Rev'!H66</f>
        <v>0</v>
      </c>
      <c r="I81" s="89"/>
      <c r="J81" s="47">
        <f>SUM(D81:INDEX(D81:H81,0,MATCH('RFPR cover'!$C$9,$D$6:$H$6,0)))</f>
        <v>0</v>
      </c>
      <c r="K81" s="47">
        <f>SUM(D81:H81)</f>
        <v>0</v>
      </c>
      <c r="L81" s="89"/>
    </row>
    <row r="82" spans="1:14" ht="14" thickBot="1">
      <c r="B82" s="846" t="s">
        <v>248</v>
      </c>
      <c r="C82" s="848" t="str">
        <f>Data!$C$9</f>
        <v>£m 18/19</v>
      </c>
      <c r="D82" s="117">
        <f>-'R10 - Pensions &amp; Oth Activities'!D54</f>
        <v>0</v>
      </c>
      <c r="E82" s="117">
        <f>-'R10 - Pensions &amp; Oth Activities'!E54</f>
        <v>0</v>
      </c>
      <c r="F82" s="117">
        <f>-'R10 - Pensions &amp; Oth Activities'!F54</f>
        <v>0</v>
      </c>
      <c r="G82" s="117">
        <f>-'R10 - Pensions &amp; Oth Activities'!G54</f>
        <v>0</v>
      </c>
      <c r="H82" s="117">
        <f>-'R10 - Pensions &amp; Oth Activities'!H54</f>
        <v>0</v>
      </c>
      <c r="I82" s="89"/>
      <c r="J82" s="798">
        <f>SUM(D82:INDEX(D82:H82,0,MATCH('RFPR cover'!$C$9,$D$6:$H$6,0)))</f>
        <v>0</v>
      </c>
      <c r="K82" s="798">
        <f t="shared" si="20"/>
        <v>0</v>
      </c>
      <c r="L82" s="89"/>
    </row>
    <row r="83" spans="1:14" ht="14" thickBot="1">
      <c r="B83" s="847" t="s">
        <v>249</v>
      </c>
      <c r="C83" s="849" t="str">
        <f>Data!$C$9</f>
        <v>£m 18/19</v>
      </c>
      <c r="D83" s="822">
        <f>SUM(D65:D82)</f>
        <v>334.93293008403589</v>
      </c>
      <c r="E83" s="824">
        <f>SUM(E65:E82)</f>
        <v>340.2539771432676</v>
      </c>
      <c r="F83" s="824">
        <f>SUM(F65:F82)</f>
        <v>300.22004224251208</v>
      </c>
      <c r="G83" s="824">
        <f>SUM(G65:G82)</f>
        <v>327.80477350981613</v>
      </c>
      <c r="H83" s="823">
        <f>SUM(H65:H82)</f>
        <v>342.58303630489689</v>
      </c>
      <c r="I83" s="467"/>
      <c r="J83" s="822">
        <f>SUM(J65:J82)</f>
        <v>334.93293008403589</v>
      </c>
      <c r="K83" s="823">
        <f>SUM(K65:K82)</f>
        <v>1645.7947592845287</v>
      </c>
      <c r="L83" s="89"/>
    </row>
    <row r="84" spans="1:14">
      <c r="B84" s="846" t="s">
        <v>250</v>
      </c>
      <c r="C84" s="848" t="str">
        <f>Data!$C$9</f>
        <v>£m 18/19</v>
      </c>
      <c r="D84" s="850">
        <f>IFERROR('R5 - Financing'!D85+'R8 - Tax'!E67,0)</f>
        <v>228.22769050229437</v>
      </c>
      <c r="E84" s="850">
        <f>IFERROR('R5 - Financing'!E85+'R8 - Tax'!F67,0)</f>
        <v>393.52691431800633</v>
      </c>
      <c r="F84" s="850">
        <f>IFERROR('R5 - Financing'!F85+'R8 - Tax'!G67,0)</f>
        <v>130.41389067741511</v>
      </c>
      <c r="G84" s="850">
        <f>IFERROR('R5 - Financing'!G85+'R8 - Tax'!H67,0)</f>
        <v>32.342882392179497</v>
      </c>
      <c r="H84" s="850">
        <f>IFERROR('R5 - Financing'!H85+'R8 - Tax'!I67,0)</f>
        <v>40.916245944645681</v>
      </c>
      <c r="I84" s="89"/>
      <c r="J84" s="821">
        <f>SUM(D84:INDEX(D84:H84,0,MATCH('RFPR cover'!$C$9,$D$6:$H$6,0)))</f>
        <v>228.22769050229437</v>
      </c>
      <c r="K84" s="821">
        <f>SUM(D84:H84)</f>
        <v>825.42762383454101</v>
      </c>
      <c r="L84" s="89"/>
    </row>
    <row r="85" spans="1:14">
      <c r="B85" s="846" t="s">
        <v>251</v>
      </c>
      <c r="C85" s="848" t="str">
        <f>Data!$C$9</f>
        <v>£m 18/19</v>
      </c>
      <c r="D85" s="851">
        <f>IFERROR('R5 - Financing'!D87+'R8 - Tax'!E68,0)</f>
        <v>-1.2473846593506082</v>
      </c>
      <c r="E85" s="851">
        <f>IFERROR('R5 - Financing'!E87+'R8 - Tax'!F68,0)</f>
        <v>-9.449922731966808</v>
      </c>
      <c r="F85" s="851">
        <f>IFERROR('R5 - Financing'!F87+'R8 - Tax'!G68,0)</f>
        <v>0.7609130631190375</v>
      </c>
      <c r="G85" s="851">
        <f>IFERROR('R5 - Financing'!G87+'R8 - Tax'!H68,0)</f>
        <v>1.9248851750560725</v>
      </c>
      <c r="H85" s="851">
        <f>IFERROR('R5 - Financing'!H87+'R8 - Tax'!I68,0)</f>
        <v>1.1828285601022692</v>
      </c>
      <c r="I85" s="89"/>
      <c r="J85" s="47">
        <f>SUM(D85:INDEX(D85:H85,0,MATCH('RFPR cover'!$C$9,$D$6:$H$6,0)))</f>
        <v>-1.2473846593506082</v>
      </c>
      <c r="K85" s="47">
        <f>SUM(D85:H85)</f>
        <v>-6.8286805930400369</v>
      </c>
      <c r="L85" s="89"/>
    </row>
    <row r="86" spans="1:14">
      <c r="B86" s="846" t="s">
        <v>252</v>
      </c>
      <c r="C86" s="848" t="str">
        <f>Data!$C$9</f>
        <v>£m 18/19</v>
      </c>
      <c r="D86" s="851">
        <f>'R8 - Tax'!E60-'R8 - Tax'!E67</f>
        <v>-36.173786350066365</v>
      </c>
      <c r="E86" s="851">
        <f>'R8 - Tax'!F60-'R8 - Tax'!F67</f>
        <v>-61.212157355264729</v>
      </c>
      <c r="F86" s="851">
        <f>'R8 - Tax'!G60-'R8 - Tax'!G67</f>
        <v>-25.903009253828525</v>
      </c>
      <c r="G86" s="851">
        <f>'R8 - Tax'!H60-'R8 - Tax'!H67</f>
        <v>-6.5223771851487484</v>
      </c>
      <c r="H86" s="851">
        <f>'R8 - Tax'!I60-'R8 - Tax'!I67</f>
        <v>-8.1861491628751075</v>
      </c>
      <c r="I86" s="89"/>
      <c r="J86" s="47">
        <f>SUM(D86:INDEX(D86:H86,0,MATCH('RFPR cover'!$C$9,$D$6:$H$6,0)))</f>
        <v>-36.173786350066365</v>
      </c>
      <c r="K86" s="47">
        <f>SUM(D86:H86)</f>
        <v>-137.99747930718348</v>
      </c>
      <c r="L86" s="89"/>
    </row>
    <row r="87" spans="1:14" ht="14" thickBot="1">
      <c r="B87" s="846" t="s">
        <v>253</v>
      </c>
      <c r="C87" s="848" t="str">
        <f>Data!$C$9</f>
        <v>£m 18/19</v>
      </c>
      <c r="D87" s="852">
        <f>'R8 - Tax'!E62-'R8 - Tax'!E68</f>
        <v>-7.1054273576010019E-15</v>
      </c>
      <c r="E87" s="852">
        <f>'R8 - Tax'!F62-'R8 - Tax'!F68</f>
        <v>7.1054273576010019E-15</v>
      </c>
      <c r="F87" s="852">
        <f>'R8 - Tax'!G62-'R8 - Tax'!G68</f>
        <v>-1.7763568394002505E-14</v>
      </c>
      <c r="G87" s="852">
        <f>'R8 - Tax'!H62-'R8 - Tax'!H68</f>
        <v>3.5527136788005009E-15</v>
      </c>
      <c r="H87" s="852">
        <f>'R8 - Tax'!I62-'R8 - Tax'!I68</f>
        <v>-3.5527136788005009E-15</v>
      </c>
      <c r="I87" s="89"/>
      <c r="J87" s="798">
        <f>SUM(D87:INDEX(D87:H87,0,MATCH('RFPR cover'!$C$9,$D$6:$H$6,0)))</f>
        <v>-7.1054273576010019E-15</v>
      </c>
      <c r="K87" s="798">
        <f>SUM(D87:H87)</f>
        <v>-1.7763568394002505E-14</v>
      </c>
      <c r="L87" s="89"/>
    </row>
    <row r="88" spans="1:14" ht="14" thickBot="1">
      <c r="B88" s="847" t="s">
        <v>254</v>
      </c>
      <c r="C88" s="849" t="str">
        <f>Data!$C$9</f>
        <v>£m 18/19</v>
      </c>
      <c r="D88" s="1026">
        <f>IF(OR(Licensee=Data!$B$78,Licensee=Data!$B$81),"N/A",SUM(D83:D87))</f>
        <v>525.73944957691322</v>
      </c>
      <c r="E88" s="1026">
        <f>IF(OR(Licensee=Data!$B$78,Licensee=Data!$B$81),"N/A",SUM(E83:E87))</f>
        <v>663.11881137404248</v>
      </c>
      <c r="F88" s="1026">
        <f>IF(OR(Licensee=Data!$B$78,Licensee=Data!$B$81),"N/A",SUM(F83:F87))</f>
        <v>405.49183672921771</v>
      </c>
      <c r="G88" s="1026">
        <f>IF(OR(Licensee=Data!$B$78,Licensee=Data!$B$81),"N/A",SUM(G83:G87))</f>
        <v>355.55016389190297</v>
      </c>
      <c r="H88" s="1026">
        <f>IF(OR(Licensee=Data!$B$78,Licensee=Data!$B$81),"N/A",SUM(H83:H87))</f>
        <v>376.49596164676979</v>
      </c>
      <c r="I88" s="467"/>
      <c r="J88" s="822">
        <f>SUM(J83:J87)</f>
        <v>525.73944957691322</v>
      </c>
      <c r="K88" s="823">
        <f>SUM(K83:K87)</f>
        <v>2326.396223218846</v>
      </c>
      <c r="L88" s="89"/>
    </row>
    <row r="89" spans="1:14">
      <c r="D89" s="825"/>
      <c r="I89" s="89"/>
      <c r="L89" s="89"/>
      <c r="N89" s="89"/>
    </row>
    <row r="90" spans="1:14">
      <c r="B90" s="1025" t="s">
        <v>255</v>
      </c>
      <c r="C90" s="848" t="str">
        <f>Data!$C$9</f>
        <v>£m 18/19</v>
      </c>
      <c r="D90" s="115">
        <f>'R7 - RAV'!E40</f>
        <v>6224.816962380075</v>
      </c>
      <c r="E90" s="85">
        <f>'R7 - RAV'!F40</f>
        <v>6392.7624839481578</v>
      </c>
      <c r="F90" s="85">
        <f>'R7 - RAV'!G40</f>
        <v>6608.4139268104327</v>
      </c>
      <c r="G90" s="85">
        <f>'R7 - RAV'!H40</f>
        <v>6785.8198097604263</v>
      </c>
      <c r="H90" s="85">
        <f>'R7 - RAV'!I40</f>
        <v>6962.8626576979159</v>
      </c>
      <c r="I90" s="89"/>
      <c r="L90" s="89"/>
    </row>
    <row r="91" spans="1:14">
      <c r="B91" s="846" t="s">
        <v>256</v>
      </c>
      <c r="C91" s="848" t="str">
        <f>Data!$C$9</f>
        <v>£m 18/19</v>
      </c>
      <c r="D91" s="118">
        <f>IFERROR('R6 - Net Debt'!D63,0)</f>
        <v>6447.4469524846099</v>
      </c>
      <c r="E91" s="118">
        <f>IFERROR('R6 - Net Debt'!E63,0)</f>
        <v>6733.2291379045282</v>
      </c>
      <c r="F91" s="118">
        <f>IFERROR('R6 - Net Debt'!F63,0)</f>
        <v>6721.5007704178042</v>
      </c>
      <c r="G91" s="118">
        <f>IFERROR('R6 - Net Debt'!G63,0)</f>
        <v>6890.7162140847186</v>
      </c>
      <c r="H91" s="118">
        <f>IFERROR('R6 - Net Debt'!H63,0)</f>
        <v>7032.1673645876726</v>
      </c>
      <c r="I91" s="89"/>
      <c r="L91" s="89"/>
    </row>
    <row r="92" spans="1:14">
      <c r="L92" s="89"/>
    </row>
    <row r="93" spans="1:14">
      <c r="L93" s="89"/>
    </row>
    <row r="94" spans="1:14">
      <c r="L94" s="89"/>
    </row>
  </sheetData>
  <sheetProtection algorithmName="SHA-512" hashValue="e+ECkBdp8X6uQRvt5sdJg9Q/TJtpbJg7OSkiWca46SXO/7P5y6MqBwGD8m6pAH9VZAFiBKaI+8Ksbpbvsk2HYg==" saltValue="lL4YMpVjXtXPjvcuICTx9A==" spinCount="100000" sheet="1" formatCells="0" formatColumns="0" formatRows="0" insertColumns="0" insertRows="0" insertHyperlinks="0" deleteColumns="0" deleteRows="0" sort="0" autoFilter="0" pivotTables="0"/>
  <phoneticPr fontId="265" type="noConversion"/>
  <conditionalFormatting sqref="D6:G6">
    <cfRule type="expression" dxfId="88" priority="8">
      <formula>AND(D$5="Actuals",E$5="Forecast")</formula>
    </cfRule>
  </conditionalFormatting>
  <conditionalFormatting sqref="H6">
    <cfRule type="expression" dxfId="87" priority="201">
      <formula>AND(H$5="Actuals",#REF!="Forecast")</formula>
    </cfRule>
  </conditionalFormatting>
  <conditionalFormatting sqref="D7:H7">
    <cfRule type="expression" dxfId="86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38"/>
  <sheetViews>
    <sheetView showGridLines="0" zoomScale="60" zoomScaleNormal="60" workbookViewId="0">
      <pane ySplit="7" topLeftCell="A26" activePane="bottomLeft" state="frozen"/>
      <selection pane="bottomLeft" activeCell="M44" sqref="M44"/>
    </sheetView>
  </sheetViews>
  <sheetFormatPr defaultRowHeight="13.5" outlineLevelCol="1"/>
  <cols>
    <col min="1" max="1" width="8.3828125" customWidth="1"/>
    <col min="2" max="2" width="58.3828125" style="89" customWidth="1"/>
    <col min="3" max="3" width="22.15234375" style="89" customWidth="1"/>
    <col min="4" max="4" width="13.3828125" style="70" customWidth="1"/>
    <col min="5" max="9" width="11.15234375" customWidth="1"/>
    <col min="10" max="10" width="5" customWidth="1"/>
    <col min="11" max="20" width="9.23046875" customWidth="1" outlineLevel="1"/>
  </cols>
  <sheetData>
    <row r="1" spans="1:10" ht="20">
      <c r="A1" s="1170" t="s">
        <v>257</v>
      </c>
      <c r="B1" s="754"/>
      <c r="C1" s="754"/>
      <c r="D1" s="755"/>
      <c r="E1" s="756"/>
      <c r="F1" s="756"/>
      <c r="G1" s="756"/>
      <c r="H1" s="756"/>
      <c r="I1" s="756"/>
      <c r="J1" s="1175"/>
    </row>
    <row r="2" spans="1:10" ht="20">
      <c r="A2" s="644" t="str">
        <f t="shared" ref="A2" si="0">Licensee</f>
        <v>NGET (TO)</v>
      </c>
      <c r="B2" s="647"/>
      <c r="C2" s="647"/>
      <c r="D2" s="69"/>
      <c r="E2" s="16"/>
      <c r="F2" s="16"/>
      <c r="G2" s="16"/>
      <c r="H2" s="16"/>
      <c r="I2" s="16"/>
      <c r="J2" s="66"/>
    </row>
    <row r="3" spans="1:10" ht="20">
      <c r="A3" s="639">
        <f>Reporting_Year</f>
        <v>2022</v>
      </c>
      <c r="B3" s="965"/>
      <c r="C3" s="965"/>
      <c r="D3" s="966"/>
      <c r="E3" s="963"/>
      <c r="F3" s="963"/>
      <c r="G3" s="963"/>
      <c r="H3" s="963"/>
      <c r="I3" s="963"/>
      <c r="J3" s="120"/>
    </row>
    <row r="4" spans="1:10" s="2" customFormat="1" ht="12.75" customHeight="1">
      <c r="B4" s="67"/>
      <c r="C4" s="67"/>
      <c r="D4" s="70"/>
    </row>
    <row r="5" spans="1:10" s="2" customFormat="1">
      <c r="B5" s="67"/>
      <c r="C5" s="67"/>
      <c r="D5" s="70"/>
      <c r="E5" s="249" t="str">
        <f>IF(E6&lt;=Reporting_Year,"Actuals","Forecast")</f>
        <v>Actuals</v>
      </c>
      <c r="F5" s="249" t="str">
        <f>IF(F6&lt;=Reporting_Year,"Actuals","Forecast")</f>
        <v>Forecast</v>
      </c>
      <c r="G5" s="249" t="str">
        <f>IF(G6&lt;=Reporting_Year,"Actuals","Forecast")</f>
        <v>Forecast</v>
      </c>
      <c r="H5" s="249" t="str">
        <f>IF(H6&lt;=Reporting_Year,"Actuals","Forecast")</f>
        <v>Forecast</v>
      </c>
      <c r="I5" s="249" t="str">
        <f>IF(I6&lt;=Reporting_Year,"Actuals","Forecast")</f>
        <v>Forecast</v>
      </c>
    </row>
    <row r="6" spans="1:10" s="2" customFormat="1">
      <c r="B6" s="67"/>
      <c r="C6" s="67"/>
      <c r="D6" s="70"/>
      <c r="E6" s="666">
        <f>RIIO_2_start_date</f>
        <v>2022</v>
      </c>
      <c r="F6" s="666">
        <f>E6+1</f>
        <v>2023</v>
      </c>
      <c r="G6" s="666">
        <f>F6+1</f>
        <v>2024</v>
      </c>
      <c r="H6" s="666">
        <f t="shared" ref="H6:I6" si="1">G6+1</f>
        <v>2025</v>
      </c>
      <c r="I6" s="666">
        <f t="shared" si="1"/>
        <v>2026</v>
      </c>
    </row>
    <row r="7" spans="1:10" s="2" customFormat="1">
      <c r="B7" s="464"/>
      <c r="C7" s="464"/>
      <c r="D7" s="76"/>
      <c r="E7" s="43" t="str">
        <f>RIIO_2_start_date-1&amp;"/"&amp;RIGHT(RIIO_2_start_date,2)</f>
        <v>2021/22</v>
      </c>
      <c r="F7" s="43" t="str">
        <f>RIIO_2_start_date&amp;"/"&amp;RIGHT(RIIO_2_start_date+1,2)</f>
        <v>2022/23</v>
      </c>
      <c r="G7" s="43" t="str">
        <f>RIIO_2_start_date+1&amp;"/"&amp;RIGHT(RIIO_2_start_date+2,2)</f>
        <v>2023/24</v>
      </c>
      <c r="H7" s="43" t="str">
        <f>RIIO_2_start_date+2&amp;"/"&amp;RIGHT(RIIO_2_start_date+3,2)</f>
        <v>2024/25</v>
      </c>
      <c r="I7" s="43" t="str">
        <f>RIIO_2_start_date+3&amp;"/"&amp;RIGHT(RIIO_2_start_date+4,2)</f>
        <v>2025/26</v>
      </c>
    </row>
    <row r="8" spans="1:10" s="2" customFormat="1">
      <c r="B8" s="464"/>
      <c r="C8" s="464"/>
      <c r="D8" s="76"/>
      <c r="E8" s="29"/>
      <c r="F8" s="29"/>
      <c r="G8" s="29"/>
      <c r="H8" s="29"/>
      <c r="I8" s="29"/>
    </row>
    <row r="9" spans="1:10" s="2" customFormat="1">
      <c r="B9" s="465" t="s">
        <v>258</v>
      </c>
      <c r="C9" s="465"/>
      <c r="D9" s="74"/>
      <c r="E9" s="41"/>
      <c r="F9" s="41"/>
      <c r="G9" s="41"/>
      <c r="H9" s="41"/>
      <c r="I9" s="41"/>
      <c r="J9" s="42"/>
    </row>
    <row r="10" spans="1:10" s="2" customFormat="1">
      <c r="B10" s="464"/>
      <c r="C10" s="464"/>
      <c r="D10" s="76"/>
      <c r="E10" s="29"/>
      <c r="F10" s="29"/>
      <c r="G10" s="29"/>
      <c r="H10" s="29"/>
      <c r="I10" s="29"/>
    </row>
    <row r="11" spans="1:10" s="2" customFormat="1">
      <c r="B11" s="1063" t="s">
        <v>259</v>
      </c>
      <c r="C11" s="464"/>
      <c r="D11" s="70"/>
    </row>
    <row r="12" spans="1:10" s="2" customFormat="1">
      <c r="B12" s="362"/>
      <c r="C12" s="464"/>
      <c r="D12" s="70"/>
    </row>
    <row r="13" spans="1:10" s="2" customFormat="1">
      <c r="B13" s="466" t="s">
        <v>260</v>
      </c>
      <c r="C13" s="28" t="str">
        <f>IF(Licensee="NGGT (SO)","SORt* x  PIt* / PI2018/19","Rt* x  PIt* / PI2018/19")</f>
        <v>Rt* x  PIt* / PI2018/19</v>
      </c>
      <c r="D13" s="75" t="s">
        <v>261</v>
      </c>
      <c r="E13" s="654">
        <v>1808.3990191529267</v>
      </c>
      <c r="F13" s="654"/>
      <c r="G13" s="654"/>
      <c r="H13" s="654"/>
      <c r="I13" s="654"/>
    </row>
    <row r="14" spans="1:10" s="2" customFormat="1">
      <c r="B14" s="466" t="s">
        <v>262</v>
      </c>
      <c r="C14" s="656" t="str">
        <f>IF(Licensee="NGGT (SO)","SOADJt*","ADJt*")</f>
        <v>ADJt*</v>
      </c>
      <c r="D14" s="75" t="s">
        <v>261</v>
      </c>
      <c r="E14" s="654">
        <v>0</v>
      </c>
      <c r="F14" s="654"/>
      <c r="G14" s="654"/>
      <c r="H14" s="654"/>
      <c r="I14" s="654"/>
    </row>
    <row r="15" spans="1:10" s="2" customFormat="1">
      <c r="B15" s="466" t="s">
        <v>263</v>
      </c>
      <c r="C15" s="656" t="str">
        <f>IF(Licensee="NGGT (SO)","SOADJRt*","ADJRt*")</f>
        <v>ADJRt*</v>
      </c>
      <c r="D15" s="75" t="s">
        <v>261</v>
      </c>
      <c r="E15" s="445">
        <f>SUM(E13:E14)</f>
        <v>1808.3990191529267</v>
      </c>
      <c r="F15" s="445">
        <f t="shared" ref="F15:I15" si="2">SUM(F13:F14)</f>
        <v>0</v>
      </c>
      <c r="G15" s="445">
        <f t="shared" si="2"/>
        <v>0</v>
      </c>
      <c r="H15" s="445">
        <f t="shared" si="2"/>
        <v>0</v>
      </c>
      <c r="I15" s="445">
        <f t="shared" si="2"/>
        <v>0</v>
      </c>
    </row>
    <row r="16" spans="1:10" s="2" customFormat="1">
      <c r="B16" s="466" t="s">
        <v>264</v>
      </c>
      <c r="C16" s="656" t="str">
        <f>IF(OR(Licensee="ESO",Licensee="NGGT (SO)"),"SOLARt","LARt")</f>
        <v>LARt</v>
      </c>
      <c r="D16" s="75" t="s">
        <v>261</v>
      </c>
      <c r="E16" s="654">
        <v>-43.747463466164703</v>
      </c>
      <c r="F16" s="654"/>
      <c r="G16" s="654"/>
      <c r="H16" s="654"/>
      <c r="I16" s="654"/>
    </row>
    <row r="17" spans="2:10" s="2" customFormat="1">
      <c r="B17" s="466" t="s">
        <v>265</v>
      </c>
      <c r="C17" s="656" t="str">
        <f>IF(Licensee="NGGT (SO)","SOKt","Kt")</f>
        <v>Kt</v>
      </c>
      <c r="D17" s="75" t="s">
        <v>261</v>
      </c>
      <c r="E17" s="654">
        <v>-15.416465335266759</v>
      </c>
      <c r="F17" s="654"/>
      <c r="G17" s="654"/>
      <c r="H17" s="654"/>
      <c r="I17" s="654"/>
    </row>
    <row r="18" spans="2:10" s="2" customFormat="1">
      <c r="B18" s="464" t="s">
        <v>266</v>
      </c>
      <c r="C18" s="464" t="str">
        <f>IF(Licensee="ESO","SOIARt",IF(Licensee="NGGT (SO)","SOARt","ARt"))</f>
        <v>ARt</v>
      </c>
      <c r="D18" s="76" t="s">
        <v>261</v>
      </c>
      <c r="E18" s="432">
        <f>SUM(E15:E17)</f>
        <v>1749.2350903514953</v>
      </c>
      <c r="F18" s="432">
        <f t="shared" ref="F18:I18" si="3">SUM(F15:F17)</f>
        <v>0</v>
      </c>
      <c r="G18" s="432">
        <f t="shared" si="3"/>
        <v>0</v>
      </c>
      <c r="H18" s="432">
        <f t="shared" si="3"/>
        <v>0</v>
      </c>
      <c r="I18" s="432">
        <f t="shared" si="3"/>
        <v>0</v>
      </c>
    </row>
    <row r="19" spans="2:10" s="2" customFormat="1">
      <c r="B19" s="67"/>
      <c r="C19" s="67"/>
      <c r="D19" s="70"/>
      <c r="E19" s="31"/>
      <c r="F19" s="31"/>
      <c r="G19" s="31"/>
      <c r="H19" s="35"/>
      <c r="I19" s="35"/>
    </row>
    <row r="20" spans="2:10" s="2" customFormat="1">
      <c r="B20" s="67" t="s">
        <v>267</v>
      </c>
      <c r="C20" s="362"/>
      <c r="D20" s="76" t="s">
        <v>261</v>
      </c>
      <c r="E20" s="432">
        <f>IF(ISBLANK(E24),0,E24-E18)</f>
        <v>38.284096168504675</v>
      </c>
      <c r="F20" s="432">
        <f t="shared" ref="F20:I20" si="4">IF(ISBLANK(F24),0,F24-F18)</f>
        <v>0</v>
      </c>
      <c r="G20" s="432">
        <f t="shared" si="4"/>
        <v>0</v>
      </c>
      <c r="H20" s="432">
        <f t="shared" si="4"/>
        <v>0</v>
      </c>
      <c r="I20" s="432">
        <f t="shared" si="4"/>
        <v>0</v>
      </c>
    </row>
    <row r="21" spans="2:10" s="2" customFormat="1">
      <c r="B21" s="67"/>
      <c r="C21" s="67"/>
      <c r="D21" s="70"/>
    </row>
    <row r="22" spans="2:10" s="2" customFormat="1">
      <c r="B22" s="67"/>
      <c r="C22" s="67"/>
      <c r="D22" s="70"/>
    </row>
    <row r="23" spans="2:10" s="2" customFormat="1" ht="14" thickBot="1">
      <c r="B23" s="67"/>
      <c r="C23" s="67"/>
      <c r="D23" s="70"/>
    </row>
    <row r="24" spans="2:10" s="2" customFormat="1" ht="14" thickBot="1">
      <c r="B24" s="1281" t="s">
        <v>268</v>
      </c>
      <c r="C24" s="362" t="s">
        <v>269</v>
      </c>
      <c r="D24" s="76" t="s">
        <v>261</v>
      </c>
      <c r="E24" s="654">
        <v>1787.5191865199999</v>
      </c>
      <c r="F24" s="654"/>
      <c r="G24" s="654"/>
      <c r="H24" s="654"/>
      <c r="I24" s="654"/>
    </row>
    <row r="25" spans="2:10" s="2" customFormat="1">
      <c r="B25" s="67"/>
      <c r="C25" s="67"/>
      <c r="D25" s="70"/>
    </row>
    <row r="26" spans="2:10" s="2" customFormat="1">
      <c r="B26" s="362" t="s">
        <v>270</v>
      </c>
      <c r="C26" s="362"/>
      <c r="D26" s="70"/>
      <c r="E26" s="70"/>
      <c r="F26" s="70"/>
      <c r="G26" s="70"/>
      <c r="H26" s="70"/>
      <c r="I26" s="70"/>
      <c r="J26" s="70"/>
    </row>
    <row r="27" spans="2:10" s="2" customFormat="1">
      <c r="B27" s="657" t="s">
        <v>271</v>
      </c>
      <c r="C27" s="657"/>
      <c r="D27" s="76" t="s">
        <v>261</v>
      </c>
      <c r="E27" s="430">
        <v>0</v>
      </c>
      <c r="F27" s="430"/>
      <c r="G27" s="430"/>
      <c r="H27" s="430"/>
      <c r="I27" s="430"/>
    </row>
    <row r="28" spans="2:10" s="2" customFormat="1">
      <c r="B28" s="657" t="s">
        <v>272</v>
      </c>
      <c r="C28" s="657"/>
      <c r="D28" s="76" t="s">
        <v>261</v>
      </c>
      <c r="E28" s="430">
        <v>0</v>
      </c>
      <c r="F28" s="430"/>
      <c r="G28" s="430"/>
      <c r="H28" s="430"/>
      <c r="I28" s="430"/>
    </row>
    <row r="29" spans="2:10" s="2" customFormat="1">
      <c r="B29" s="657" t="s">
        <v>273</v>
      </c>
      <c r="C29" s="657"/>
      <c r="D29" s="76" t="s">
        <v>261</v>
      </c>
      <c r="E29" s="430">
        <v>188.89030764999998</v>
      </c>
      <c r="F29" s="430"/>
      <c r="G29" s="430"/>
      <c r="H29" s="430"/>
      <c r="I29" s="430"/>
    </row>
    <row r="30" spans="2:10" s="2" customFormat="1">
      <c r="B30" s="657" t="s">
        <v>274</v>
      </c>
      <c r="C30" s="657"/>
      <c r="D30" s="76" t="s">
        <v>261</v>
      </c>
      <c r="E30" s="430">
        <v>0</v>
      </c>
      <c r="F30" s="430"/>
      <c r="G30" s="430"/>
      <c r="H30" s="430"/>
      <c r="I30" s="430"/>
    </row>
    <row r="31" spans="2:10" s="2" customFormat="1">
      <c r="B31" s="657" t="s">
        <v>275</v>
      </c>
      <c r="C31" s="657"/>
      <c r="D31" s="76" t="s">
        <v>261</v>
      </c>
      <c r="E31" s="430">
        <v>0</v>
      </c>
      <c r="F31" s="430"/>
      <c r="G31" s="430"/>
      <c r="H31" s="430"/>
      <c r="I31" s="430"/>
    </row>
    <row r="32" spans="2:10" s="2" customFormat="1">
      <c r="B32" s="657" t="s">
        <v>276</v>
      </c>
      <c r="C32" s="657"/>
      <c r="D32" s="76" t="s">
        <v>261</v>
      </c>
      <c r="E32" s="430">
        <v>4.4533973800000002</v>
      </c>
      <c r="F32" s="430"/>
      <c r="G32" s="430"/>
      <c r="H32" s="430"/>
      <c r="I32" s="430"/>
    </row>
    <row r="33" spans="2:13" s="2" customFormat="1">
      <c r="B33" s="657" t="s">
        <v>277</v>
      </c>
      <c r="C33" s="657"/>
      <c r="D33" s="76" t="s">
        <v>261</v>
      </c>
      <c r="E33" s="430">
        <v>30.365637960000001</v>
      </c>
      <c r="F33" s="430"/>
      <c r="G33" s="430"/>
      <c r="H33" s="430"/>
      <c r="I33" s="430"/>
    </row>
    <row r="34" spans="2:13" s="2" customFormat="1">
      <c r="B34" s="855" t="s">
        <v>278</v>
      </c>
      <c r="C34" s="855"/>
      <c r="D34" s="76" t="s">
        <v>261</v>
      </c>
      <c r="E34" s="430">
        <v>0</v>
      </c>
      <c r="F34" s="430"/>
      <c r="G34" s="430"/>
      <c r="H34" s="430"/>
      <c r="I34" s="430"/>
      <c r="M34" s="1227"/>
    </row>
    <row r="35" spans="2:13" s="2" customFormat="1">
      <c r="B35" s="721" t="s">
        <v>279</v>
      </c>
      <c r="C35" s="655"/>
      <c r="D35" s="76" t="s">
        <v>261</v>
      </c>
      <c r="E35" s="430">
        <v>0</v>
      </c>
      <c r="F35" s="430"/>
      <c r="G35" s="430"/>
      <c r="H35" s="430"/>
      <c r="I35" s="430"/>
    </row>
    <row r="36" spans="2:13" s="2" customFormat="1">
      <c r="B36" s="362" t="s">
        <v>280</v>
      </c>
      <c r="C36" s="362"/>
      <c r="D36" s="76" t="s">
        <v>261</v>
      </c>
      <c r="E36" s="432">
        <f>SUM(E27:E35)</f>
        <v>223.70934298999998</v>
      </c>
      <c r="F36" s="432">
        <f t="shared" ref="F36:I36" si="5">SUM(F27:F35)</f>
        <v>0</v>
      </c>
      <c r="G36" s="432">
        <f t="shared" si="5"/>
        <v>0</v>
      </c>
      <c r="H36" s="432">
        <f t="shared" si="5"/>
        <v>0</v>
      </c>
      <c r="I36" s="432">
        <f t="shared" si="5"/>
        <v>0</v>
      </c>
    </row>
    <row r="37" spans="2:13" s="2" customFormat="1">
      <c r="B37" s="67"/>
      <c r="C37" s="67"/>
      <c r="D37" s="70"/>
    </row>
    <row r="38" spans="2:13" s="2" customFormat="1">
      <c r="B38" s="362" t="s">
        <v>281</v>
      </c>
      <c r="D38" s="362"/>
      <c r="E38" s="857"/>
    </row>
    <row r="39" spans="2:13" s="2" customFormat="1">
      <c r="B39" s="721" t="s">
        <v>282</v>
      </c>
      <c r="C39" s="721"/>
      <c r="D39" s="76" t="s">
        <v>261</v>
      </c>
      <c r="E39" s="430">
        <v>10.86031959</v>
      </c>
      <c r="F39" s="430"/>
      <c r="G39" s="430"/>
      <c r="H39" s="430"/>
      <c r="I39" s="430"/>
    </row>
    <row r="40" spans="2:13" s="2" customFormat="1">
      <c r="B40" s="721" t="s">
        <v>283</v>
      </c>
      <c r="C40" s="721"/>
      <c r="D40" s="76" t="s">
        <v>261</v>
      </c>
      <c r="E40" s="430">
        <v>10.07886536</v>
      </c>
      <c r="F40" s="430"/>
      <c r="G40" s="430"/>
      <c r="H40" s="430"/>
      <c r="I40" s="430"/>
    </row>
    <row r="41" spans="2:13" s="2" customFormat="1">
      <c r="B41" s="721" t="s">
        <v>284</v>
      </c>
      <c r="C41" s="721"/>
      <c r="D41" s="76" t="s">
        <v>261</v>
      </c>
      <c r="E41" s="430">
        <v>1.8994631899999994</v>
      </c>
      <c r="F41" s="430"/>
      <c r="G41" s="430"/>
      <c r="H41" s="430"/>
      <c r="I41" s="430"/>
    </row>
    <row r="42" spans="2:13" s="2" customFormat="1">
      <c r="B42" s="721" t="s">
        <v>285</v>
      </c>
      <c r="C42" s="721"/>
      <c r="D42" s="76" t="s">
        <v>261</v>
      </c>
      <c r="E42" s="430">
        <v>0.69026924999999995</v>
      </c>
      <c r="F42" s="430"/>
      <c r="G42" s="430"/>
      <c r="H42" s="430"/>
      <c r="I42" s="430"/>
    </row>
    <row r="43" spans="2:13" s="2" customFormat="1">
      <c r="B43" s="721" t="s">
        <v>286</v>
      </c>
      <c r="C43" s="721"/>
      <c r="D43" s="76" t="s">
        <v>261</v>
      </c>
      <c r="E43" s="430">
        <v>1.6993263899999891</v>
      </c>
      <c r="F43" s="430"/>
      <c r="G43" s="430"/>
      <c r="H43" s="430"/>
      <c r="I43" s="430"/>
    </row>
    <row r="44" spans="2:13" s="2" customFormat="1">
      <c r="B44" s="721" t="s">
        <v>287</v>
      </c>
      <c r="C44" s="721"/>
      <c r="D44" s="76" t="s">
        <v>261</v>
      </c>
      <c r="E44" s="430">
        <v>0</v>
      </c>
      <c r="F44" s="430"/>
      <c r="G44" s="430"/>
      <c r="H44" s="430"/>
      <c r="I44" s="430"/>
    </row>
    <row r="45" spans="2:13" s="2" customFormat="1">
      <c r="B45" s="721" t="s">
        <v>287</v>
      </c>
      <c r="C45" s="721"/>
      <c r="D45" s="76" t="s">
        <v>261</v>
      </c>
      <c r="E45" s="430">
        <v>0</v>
      </c>
      <c r="F45" s="430"/>
      <c r="G45" s="430"/>
      <c r="H45" s="430"/>
      <c r="I45" s="430"/>
    </row>
    <row r="46" spans="2:13" s="2" customFormat="1">
      <c r="B46" s="721" t="s">
        <v>287</v>
      </c>
      <c r="C46" s="721"/>
      <c r="D46" s="76" t="s">
        <v>261</v>
      </c>
      <c r="E46" s="430">
        <v>0</v>
      </c>
      <c r="F46" s="430"/>
      <c r="G46" s="430"/>
      <c r="H46" s="430"/>
      <c r="I46" s="430"/>
    </row>
    <row r="47" spans="2:13" s="2" customFormat="1">
      <c r="B47" s="721" t="s">
        <v>287</v>
      </c>
      <c r="C47" s="721"/>
      <c r="D47" s="76" t="s">
        <v>261</v>
      </c>
      <c r="E47" s="430">
        <v>0</v>
      </c>
      <c r="F47" s="430"/>
      <c r="G47" s="430"/>
      <c r="H47" s="430"/>
      <c r="I47" s="430"/>
    </row>
    <row r="48" spans="2:13" s="2" customFormat="1">
      <c r="B48" s="721" t="s">
        <v>287</v>
      </c>
      <c r="C48" s="721"/>
      <c r="D48" s="76" t="s">
        <v>261</v>
      </c>
      <c r="E48" s="430">
        <v>0</v>
      </c>
      <c r="F48" s="430"/>
      <c r="G48" s="430"/>
      <c r="H48" s="430"/>
      <c r="I48" s="430"/>
    </row>
    <row r="49" spans="1:14" s="2" customFormat="1">
      <c r="B49" s="721" t="s">
        <v>287</v>
      </c>
      <c r="C49" s="721"/>
      <c r="D49" s="76" t="s">
        <v>261</v>
      </c>
      <c r="E49" s="430">
        <v>0</v>
      </c>
      <c r="F49" s="430"/>
      <c r="G49" s="430"/>
      <c r="H49" s="430"/>
      <c r="I49" s="430"/>
    </row>
    <row r="50" spans="1:14" s="2" customFormat="1">
      <c r="B50" s="721" t="s">
        <v>287</v>
      </c>
      <c r="C50" s="721"/>
      <c r="D50" s="76" t="s">
        <v>261</v>
      </c>
      <c r="E50" s="430">
        <v>0</v>
      </c>
      <c r="F50" s="430"/>
      <c r="G50" s="430"/>
      <c r="H50" s="430"/>
      <c r="I50" s="430"/>
    </row>
    <row r="51" spans="1:14" s="2" customFormat="1">
      <c r="B51" s="721" t="s">
        <v>288</v>
      </c>
      <c r="C51" s="721"/>
      <c r="D51" s="76" t="s">
        <v>261</v>
      </c>
      <c r="E51" s="430">
        <v>0</v>
      </c>
      <c r="F51" s="430"/>
      <c r="G51" s="430"/>
      <c r="H51" s="430"/>
      <c r="I51" s="430"/>
    </row>
    <row r="52" spans="1:14" s="2" customFormat="1">
      <c r="B52" s="362" t="s">
        <v>289</v>
      </c>
      <c r="C52" s="362"/>
      <c r="D52" s="76" t="s">
        <v>261</v>
      </c>
      <c r="E52" s="432">
        <f>SUM(E39:E51)</f>
        <v>25.228243779999985</v>
      </c>
      <c r="F52" s="432">
        <f>SUM(F39:F51)</f>
        <v>0</v>
      </c>
      <c r="G52" s="432">
        <f>SUM(G39:G51)</f>
        <v>0</v>
      </c>
      <c r="H52" s="432">
        <f>SUM(H39:H51)</f>
        <v>0</v>
      </c>
      <c r="I52" s="432">
        <f>SUM(I39:I51)</f>
        <v>0</v>
      </c>
    </row>
    <row r="53" spans="1:14" s="2" customFormat="1">
      <c r="B53" s="67"/>
      <c r="C53" s="67"/>
      <c r="D53" s="70"/>
      <c r="E53" s="32"/>
      <c r="F53" s="32"/>
      <c r="G53" s="32"/>
      <c r="H53" s="32"/>
      <c r="I53" s="32"/>
    </row>
    <row r="54" spans="1:14" s="2" customFormat="1">
      <c r="B54" s="637" t="s">
        <v>290</v>
      </c>
      <c r="C54" s="637"/>
      <c r="D54" s="76" t="s">
        <v>261</v>
      </c>
      <c r="E54" s="432">
        <f>E24+E36+E52</f>
        <v>2036.45677329</v>
      </c>
      <c r="F54" s="432">
        <f>F24+F36+F52</f>
        <v>0</v>
      </c>
      <c r="G54" s="432">
        <f>G24+G36+G52</f>
        <v>0</v>
      </c>
      <c r="H54" s="432">
        <f>H24+H36+H52</f>
        <v>0</v>
      </c>
      <c r="I54" s="432">
        <f>I24+I36+I52</f>
        <v>0</v>
      </c>
    </row>
    <row r="55" spans="1:14" s="2" customFormat="1">
      <c r="B55" s="694" t="s">
        <v>291</v>
      </c>
      <c r="C55" s="694"/>
      <c r="D55" s="76" t="s">
        <v>261</v>
      </c>
      <c r="E55" s="430">
        <v>2036.45677329</v>
      </c>
      <c r="F55" s="430"/>
      <c r="G55" s="430"/>
      <c r="H55" s="430"/>
      <c r="I55" s="430"/>
    </row>
    <row r="56" spans="1:14" s="2" customFormat="1">
      <c r="B56" s="67" t="s">
        <v>292</v>
      </c>
      <c r="C56" s="67"/>
      <c r="D56" s="70"/>
      <c r="E56" s="61" t="str">
        <f>IF(ABS(E54-E55)&lt;Data!$F$7,"OK","Error")</f>
        <v>OK</v>
      </c>
      <c r="F56" s="61" t="str">
        <f>IF(ABS(F54-F55)&lt;Data!$F$7,"OK","Error")</f>
        <v>OK</v>
      </c>
      <c r="G56" s="61" t="str">
        <f>IF(ABS(G54-G55)&lt;Data!$F$7,"OK","Error")</f>
        <v>OK</v>
      </c>
      <c r="H56" s="61" t="str">
        <f>IF(ABS(H54-H55)&lt;Data!$F$7,"OK","Error")</f>
        <v>OK</v>
      </c>
      <c r="I56" s="61" t="str">
        <f>IF(ABS(I54-I55)&lt;Data!$F$7,"OK","Error")</f>
        <v>OK</v>
      </c>
    </row>
    <row r="57" spans="1:14" s="2" customFormat="1">
      <c r="B57" s="67"/>
      <c r="C57" s="67"/>
      <c r="D57" s="70"/>
      <c r="E57" s="27"/>
      <c r="F57" s="27"/>
      <c r="G57" s="27"/>
      <c r="H57" s="27"/>
      <c r="I57" s="27"/>
    </row>
    <row r="58" spans="1:14" s="2" customFormat="1">
      <c r="B58" s="67"/>
      <c r="C58" s="67"/>
      <c r="D58" s="70"/>
    </row>
    <row r="59" spans="1:14" s="2" customFormat="1">
      <c r="B59" s="67"/>
      <c r="C59" s="67"/>
      <c r="D59" s="70"/>
    </row>
    <row r="60" spans="1:14" s="2" customFormat="1">
      <c r="B60" s="465" t="s">
        <v>293</v>
      </c>
      <c r="C60" s="465"/>
      <c r="D60" s="74"/>
      <c r="E60" s="41"/>
      <c r="F60" s="41"/>
      <c r="G60" s="41"/>
      <c r="H60" s="41"/>
      <c r="I60" s="41"/>
      <c r="J60" s="42"/>
    </row>
    <row r="61" spans="1:14" s="2" customFormat="1">
      <c r="A61"/>
      <c r="B61" s="89"/>
      <c r="C61" s="89"/>
      <c r="D61" s="70"/>
      <c r="E61"/>
      <c r="F61"/>
      <c r="G61"/>
      <c r="H61"/>
      <c r="I61"/>
      <c r="J61"/>
      <c r="K61"/>
      <c r="L61"/>
      <c r="M61"/>
      <c r="N61"/>
    </row>
    <row r="62" spans="1:14" s="2" customFormat="1">
      <c r="A62"/>
      <c r="B62" s="89"/>
      <c r="C62" s="89"/>
      <c r="D62" s="70"/>
      <c r="E62" s="249" t="str">
        <f>IF(E$6&lt;=Reporting_Year,"Actuals","N/A")</f>
        <v>Actuals</v>
      </c>
      <c r="F62" s="249" t="str">
        <f>IF(F$6&lt;=Reporting_Year,"Actuals","N/A")</f>
        <v>N/A</v>
      </c>
      <c r="G62" s="249" t="str">
        <f>IF(G$6&lt;=Reporting_Year,"Actuals","N/A")</f>
        <v>N/A</v>
      </c>
      <c r="H62" s="249" t="str">
        <f>IF(H$6&lt;=Reporting_Year,"Actuals","N/A")</f>
        <v>N/A</v>
      </c>
      <c r="I62" s="249" t="str">
        <f>IF(I$6&lt;=Reporting_Year,"Actuals","N/A")</f>
        <v>N/A</v>
      </c>
      <c r="J62"/>
      <c r="K62"/>
      <c r="L62"/>
      <c r="M62"/>
      <c r="N62"/>
    </row>
    <row r="63" spans="1:14" s="2" customFormat="1">
      <c r="A63"/>
      <c r="B63" s="89"/>
      <c r="C63" s="89"/>
      <c r="D63" s="70"/>
      <c r="E63"/>
      <c r="F63"/>
      <c r="G63"/>
      <c r="H63"/>
      <c r="I63"/>
      <c r="J63"/>
      <c r="K63"/>
      <c r="L63"/>
      <c r="M63"/>
      <c r="N63"/>
    </row>
    <row r="64" spans="1:14" s="2" customFormat="1">
      <c r="A64"/>
      <c r="B64" s="131" t="s">
        <v>294</v>
      </c>
      <c r="C64" s="89"/>
      <c r="D64" s="76" t="s">
        <v>261</v>
      </c>
      <c r="E64" s="902">
        <f>E55</f>
        <v>2036.45677329</v>
      </c>
      <c r="F64" s="902">
        <f t="shared" ref="F64:I64" si="6">F55</f>
        <v>0</v>
      </c>
      <c r="G64" s="902">
        <f t="shared" si="6"/>
        <v>0</v>
      </c>
      <c r="H64" s="902">
        <f t="shared" si="6"/>
        <v>0</v>
      </c>
      <c r="I64" s="902">
        <f t="shared" si="6"/>
        <v>0</v>
      </c>
      <c r="J64"/>
      <c r="K64"/>
      <c r="L64"/>
      <c r="M64"/>
      <c r="N64"/>
    </row>
    <row r="65" spans="1:14" s="2" customFormat="1">
      <c r="A65"/>
      <c r="B65" s="2" t="s">
        <v>295</v>
      </c>
      <c r="C65" s="89"/>
      <c r="D65" s="76" t="s">
        <v>261</v>
      </c>
      <c r="E65" s="902">
        <f>E24</f>
        <v>1787.5191865199999</v>
      </c>
      <c r="F65" s="902">
        <f>F24</f>
        <v>0</v>
      </c>
      <c r="G65" s="902">
        <f>G24</f>
        <v>0</v>
      </c>
      <c r="H65" s="902">
        <f>H24</f>
        <v>0</v>
      </c>
      <c r="I65" s="902">
        <f>I24</f>
        <v>0</v>
      </c>
      <c r="J65"/>
      <c r="K65"/>
      <c r="L65"/>
      <c r="M65"/>
      <c r="N65"/>
    </row>
    <row r="66" spans="1:14" s="2" customFormat="1">
      <c r="A66"/>
      <c r="B66" s="694"/>
      <c r="C66" s="89"/>
      <c r="D66" s="76"/>
      <c r="E66" s="695"/>
      <c r="F66" s="695"/>
      <c r="G66" s="695"/>
      <c r="H66"/>
      <c r="I66"/>
      <c r="J66"/>
      <c r="K66"/>
      <c r="L66"/>
      <c r="M66"/>
      <c r="N66"/>
    </row>
    <row r="67" spans="1:14" ht="14" thickBot="1">
      <c r="B67" s="1005"/>
    </row>
    <row r="68" spans="1:14" ht="14" thickBot="1">
      <c r="B68" s="131" t="s">
        <v>296</v>
      </c>
      <c r="D68" s="76" t="s">
        <v>261</v>
      </c>
      <c r="E68" s="1286">
        <f>'R3 - Totex - Reconciliation'!D127-E80</f>
        <v>475.93311740000001</v>
      </c>
      <c r="F68" s="1287">
        <f>'R3 - Totex - Reconciliation'!E127-F80</f>
        <v>0</v>
      </c>
      <c r="G68" s="1287">
        <f>'R3 - Totex - Reconciliation'!F127-G80</f>
        <v>0</v>
      </c>
      <c r="H68" s="1287">
        <f>'R3 - Totex - Reconciliation'!G127-H80</f>
        <v>0</v>
      </c>
      <c r="I68" s="1288">
        <f>'R3 - Totex - Reconciliation'!H127-I80</f>
        <v>0</v>
      </c>
    </row>
    <row r="69" spans="1:14">
      <c r="B69" s="7" t="s">
        <v>297</v>
      </c>
      <c r="D69"/>
    </row>
    <row r="70" spans="1:14" ht="8.15" customHeight="1" thickBot="1">
      <c r="B70"/>
      <c r="D70"/>
    </row>
    <row r="71" spans="1:14" ht="12.65" customHeight="1" thickBot="1">
      <c r="B71" s="2" t="s">
        <v>298</v>
      </c>
      <c r="D71" s="76" t="s">
        <v>261</v>
      </c>
      <c r="E71" s="1327">
        <f>'R3 - Totex - Reconciliation'!D146+E80</f>
        <v>16.810869073304332</v>
      </c>
      <c r="F71" s="1328">
        <f>'R3 - Totex - Reconciliation'!E146</f>
        <v>0</v>
      </c>
      <c r="G71" s="1328">
        <f>'R3 - Totex - Reconciliation'!F146</f>
        <v>0</v>
      </c>
      <c r="H71" s="1328">
        <f>'R3 - Totex - Reconciliation'!G146</f>
        <v>0</v>
      </c>
      <c r="I71" s="1329">
        <f>'R3 - Totex - Reconciliation'!H146</f>
        <v>0</v>
      </c>
    </row>
    <row r="72" spans="1:14">
      <c r="B72" t="s">
        <v>299</v>
      </c>
      <c r="D72" s="76" t="s">
        <v>261</v>
      </c>
      <c r="E72" s="1326">
        <v>0</v>
      </c>
      <c r="F72" s="1326"/>
      <c r="G72" s="1326"/>
      <c r="H72" s="1326"/>
      <c r="I72" s="1326"/>
    </row>
    <row r="73" spans="1:14" ht="5.15" customHeight="1">
      <c r="B73"/>
      <c r="D73" s="89"/>
      <c r="E73" s="89"/>
      <c r="F73" s="89"/>
      <c r="G73" s="89"/>
      <c r="H73" s="89"/>
      <c r="I73" s="89"/>
      <c r="J73" s="89"/>
      <c r="L73" s="89"/>
      <c r="M73" s="89"/>
    </row>
    <row r="74" spans="1:14">
      <c r="B74" s="2" t="s">
        <v>300</v>
      </c>
      <c r="D74" s="76" t="s">
        <v>261</v>
      </c>
      <c r="E74" s="1330">
        <f>'R3 - Totex - Reconciliation'!D127+'R3 - Totex - Reconciliation'!D146+E72</f>
        <v>492.74398647330435</v>
      </c>
      <c r="F74" s="1330">
        <f>'R3 - Totex - Reconciliation'!E127+'R3 - Totex - Reconciliation'!E146+F72-F80</f>
        <v>0</v>
      </c>
      <c r="G74" s="1330">
        <f>'R3 - Totex - Reconciliation'!F127+'R3 - Totex - Reconciliation'!F146+G72-G80</f>
        <v>0</v>
      </c>
      <c r="H74" s="1330">
        <f>'R3 - Totex - Reconciliation'!G127+'R3 - Totex - Reconciliation'!G146+H72-H80</f>
        <v>0</v>
      </c>
      <c r="I74" s="1330">
        <f>'R3 - Totex - Reconciliation'!H127+'R3 - Totex - Reconciliation'!H146+I72-I80</f>
        <v>0</v>
      </c>
    </row>
    <row r="75" spans="1:14">
      <c r="B75" s="7" t="s">
        <v>301</v>
      </c>
      <c r="D75" s="76" t="s">
        <v>261</v>
      </c>
      <c r="E75" s="1289" t="str">
        <f>IF(ABS(E74-SUM(E68,E71))&lt;=materiality_threshold,"ok","error")</f>
        <v>ok</v>
      </c>
      <c r="F75" s="1289" t="str">
        <f>IF(ABS(F74-SUM(F68,F71))&lt;=materiality_threshold,"ok","error")</f>
        <v>ok</v>
      </c>
      <c r="G75" s="1289" t="str">
        <f>IF(ABS(G74-SUM(G68,G71))&lt;=materiality_threshold,"ok","error")</f>
        <v>ok</v>
      </c>
      <c r="H75" s="1289" t="str">
        <f>IF(ABS(H74-SUM(H68,H71))&lt;=materiality_threshold,"ok","error")</f>
        <v>ok</v>
      </c>
      <c r="I75" s="1289" t="str">
        <f>IF(ABS(I74-SUM(I68,I71))&lt;=materiality_threshold,"ok","error")</f>
        <v>ok</v>
      </c>
    </row>
    <row r="76" spans="1:14">
      <c r="B76"/>
      <c r="D76" s="76"/>
      <c r="E76" s="76"/>
      <c r="F76" s="76"/>
      <c r="G76" s="76"/>
      <c r="H76" s="76"/>
      <c r="I76" s="76"/>
    </row>
    <row r="77" spans="1:14">
      <c r="B77" s="131" t="s">
        <v>302</v>
      </c>
      <c r="D77" s="76" t="s">
        <v>261</v>
      </c>
      <c r="E77" s="1008">
        <f>E64-E68</f>
        <v>1560.5236558900001</v>
      </c>
      <c r="F77" s="1008">
        <f>F64-F68</f>
        <v>0</v>
      </c>
      <c r="G77" s="1008">
        <f>G64-G68</f>
        <v>0</v>
      </c>
      <c r="H77" s="1008">
        <f>H64-H68</f>
        <v>0</v>
      </c>
      <c r="I77" s="1008">
        <f>I64-I68</f>
        <v>0</v>
      </c>
    </row>
    <row r="78" spans="1:14">
      <c r="B78" s="685" t="s">
        <v>303</v>
      </c>
      <c r="D78" s="76" t="s">
        <v>261</v>
      </c>
      <c r="E78" s="1008">
        <f>E65-E74</f>
        <v>1294.7752000466955</v>
      </c>
      <c r="F78" s="1008">
        <f>F65-F74</f>
        <v>0</v>
      </c>
      <c r="G78" s="1008">
        <f>G65-G74</f>
        <v>0</v>
      </c>
      <c r="H78" s="1008">
        <f>H65-H74</f>
        <v>0</v>
      </c>
      <c r="I78" s="1008">
        <f>I65-I74</f>
        <v>0</v>
      </c>
    </row>
    <row r="80" spans="1:14">
      <c r="B80" s="131" t="s">
        <v>304</v>
      </c>
      <c r="D80" s="76" t="s">
        <v>261</v>
      </c>
      <c r="E80" s="430">
        <v>514</v>
      </c>
      <c r="F80" s="430"/>
      <c r="G80" s="430"/>
      <c r="H80" s="430"/>
      <c r="I80" s="430"/>
    </row>
    <row r="81" spans="2:12" ht="16.399999999999999" customHeight="1">
      <c r="B81" s="7" t="s">
        <v>297</v>
      </c>
    </row>
    <row r="82" spans="2:12" ht="22.4" customHeight="1">
      <c r="B82" t="s">
        <v>305</v>
      </c>
      <c r="D82"/>
    </row>
    <row r="83" spans="2:12">
      <c r="B83" s="67" t="s">
        <v>306</v>
      </c>
      <c r="D83" s="76" t="s">
        <v>261</v>
      </c>
      <c r="E83" s="920">
        <v>0</v>
      </c>
      <c r="F83" s="920"/>
      <c r="G83" s="920"/>
      <c r="H83" s="920"/>
      <c r="I83" s="920"/>
    </row>
    <row r="84" spans="2:12">
      <c r="B84" s="1105" t="s">
        <v>307</v>
      </c>
      <c r="D84" s="76" t="s">
        <v>261</v>
      </c>
      <c r="E84" s="920">
        <v>0</v>
      </c>
      <c r="F84" s="430"/>
      <c r="G84" s="430"/>
      <c r="H84" s="430"/>
      <c r="I84" s="430"/>
    </row>
    <row r="85" spans="2:12">
      <c r="B85" s="67" t="s">
        <v>308</v>
      </c>
      <c r="D85" s="76" t="s">
        <v>261</v>
      </c>
      <c r="E85" s="967">
        <f>SUM(E83:E84)</f>
        <v>0</v>
      </c>
      <c r="F85" s="967">
        <f t="shared" ref="F85:I85" si="7">SUM(F83:F84)</f>
        <v>0</v>
      </c>
      <c r="G85" s="967">
        <f t="shared" si="7"/>
        <v>0</v>
      </c>
      <c r="H85" s="967">
        <f t="shared" si="7"/>
        <v>0</v>
      </c>
      <c r="I85" s="967">
        <f t="shared" si="7"/>
        <v>0</v>
      </c>
    </row>
    <row r="86" spans="2:12" ht="5.15" customHeight="1">
      <c r="B86" s="67"/>
      <c r="D86" s="76"/>
      <c r="E86" s="76"/>
      <c r="F86" s="76"/>
      <c r="G86" s="76"/>
      <c r="H86" s="76"/>
      <c r="I86" s="76"/>
      <c r="L86" s="76"/>
    </row>
    <row r="87" spans="2:12">
      <c r="B87" s="2" t="s">
        <v>309</v>
      </c>
      <c r="D87" s="76" t="s">
        <v>261</v>
      </c>
      <c r="E87" s="922">
        <f>E80-E85</f>
        <v>514</v>
      </c>
      <c r="F87" s="922">
        <f t="shared" ref="F87:I87" si="8">F80-F85</f>
        <v>0</v>
      </c>
      <c r="G87" s="922">
        <f t="shared" si="8"/>
        <v>0</v>
      </c>
      <c r="H87" s="922">
        <f t="shared" si="8"/>
        <v>0</v>
      </c>
      <c r="I87" s="922">
        <f t="shared" si="8"/>
        <v>0</v>
      </c>
    </row>
    <row r="88" spans="2:12">
      <c r="B88"/>
      <c r="C88"/>
      <c r="D88"/>
    </row>
    <row r="89" spans="2:12">
      <c r="B89" s="1176" t="s">
        <v>310</v>
      </c>
      <c r="C89" s="1015"/>
      <c r="D89" s="1016" t="s">
        <v>261</v>
      </c>
      <c r="E89" s="445">
        <f>E77-E80</f>
        <v>1046.5236558900001</v>
      </c>
      <c r="F89" s="445">
        <f t="shared" ref="F89:I89" si="9">F77-F80</f>
        <v>0</v>
      </c>
      <c r="G89" s="445">
        <f t="shared" si="9"/>
        <v>0</v>
      </c>
      <c r="H89" s="445">
        <f t="shared" si="9"/>
        <v>0</v>
      </c>
      <c r="I89" s="445">
        <f t="shared" si="9"/>
        <v>0</v>
      </c>
    </row>
    <row r="90" spans="2:12">
      <c r="B90" s="1010" t="s">
        <v>311</v>
      </c>
      <c r="D90" s="76" t="s">
        <v>261</v>
      </c>
      <c r="E90" s="922">
        <f>E78-E87</f>
        <v>780.77520004669555</v>
      </c>
      <c r="F90" s="922">
        <f t="shared" ref="F90:I90" si="10">F78-F87</f>
        <v>0</v>
      </c>
      <c r="G90" s="922">
        <f t="shared" si="10"/>
        <v>0</v>
      </c>
      <c r="H90" s="922">
        <f t="shared" si="10"/>
        <v>0</v>
      </c>
      <c r="I90" s="922">
        <f t="shared" si="10"/>
        <v>0</v>
      </c>
    </row>
    <row r="91" spans="2:12">
      <c r="B91" s="1010"/>
      <c r="D91" s="76"/>
      <c r="E91" s="904"/>
      <c r="F91" s="904"/>
      <c r="G91" s="904"/>
      <c r="H91" s="904"/>
      <c r="I91" s="923"/>
    </row>
    <row r="92" spans="2:12">
      <c r="B92" s="1011" t="s">
        <v>312</v>
      </c>
      <c r="D92" s="76" t="s">
        <v>261</v>
      </c>
      <c r="E92" s="903">
        <f>'R5 - Financing'!D9</f>
        <v>243.38109058000003</v>
      </c>
      <c r="F92" s="903">
        <f>'R5 - Financing'!E9</f>
        <v>386.95477963271162</v>
      </c>
      <c r="G92" s="903">
        <f>'R5 - Financing'!F9</f>
        <v>255.09896492516353</v>
      </c>
      <c r="H92" s="903">
        <f>'R5 - Financing'!G9</f>
        <v>176.54560109404369</v>
      </c>
      <c r="I92" s="903">
        <f>'R5 - Financing'!H9</f>
        <v>171.56925424102499</v>
      </c>
    </row>
    <row r="93" spans="2:12">
      <c r="B93" s="1012" t="s">
        <v>313</v>
      </c>
      <c r="D93" s="76" t="s">
        <v>261</v>
      </c>
      <c r="E93" s="903">
        <f>'R5 - Financing'!D29</f>
        <v>334.24852264000003</v>
      </c>
      <c r="F93" s="903">
        <f>'R5 - Financing'!E29</f>
        <v>477.81333967929612</v>
      </c>
      <c r="G93" s="903">
        <f>'R5 - Financing'!F29</f>
        <v>345.95752497174806</v>
      </c>
      <c r="H93" s="903">
        <f>'R5 - Financing'!G29</f>
        <v>267.95974177296995</v>
      </c>
      <c r="I93" s="903">
        <f>'R5 - Financing'!H29</f>
        <v>265.9294660603361</v>
      </c>
    </row>
    <row r="94" spans="2:12">
      <c r="B94" s="1007" t="s">
        <v>301</v>
      </c>
      <c r="D94" s="76" t="s">
        <v>261</v>
      </c>
      <c r="E94" s="922">
        <f>E92-E93</f>
        <v>-90.867432059999999</v>
      </c>
      <c r="F94" s="922">
        <f t="shared" ref="F94" si="11">F92-F93</f>
        <v>-90.8585600465845</v>
      </c>
      <c r="G94" s="922">
        <f t="shared" ref="G94" si="12">G92-G93</f>
        <v>-90.858560046584529</v>
      </c>
      <c r="H94" s="922">
        <f t="shared" ref="H94" si="13">H92-H93</f>
        <v>-91.414140678926259</v>
      </c>
      <c r="I94" s="1013">
        <f t="shared" ref="I94" si="14">I92-I93</f>
        <v>-94.360211819311104</v>
      </c>
    </row>
    <row r="95" spans="2:12">
      <c r="B95" s="1010"/>
      <c r="D95" s="76"/>
      <c r="E95" s="904"/>
      <c r="F95" s="904"/>
      <c r="G95" s="904"/>
      <c r="H95" s="904"/>
      <c r="I95" s="923"/>
    </row>
    <row r="96" spans="2:12">
      <c r="B96" s="1011" t="s">
        <v>314</v>
      </c>
      <c r="D96" s="76" t="s">
        <v>261</v>
      </c>
      <c r="E96" s="430">
        <v>514</v>
      </c>
      <c r="F96" s="430"/>
      <c r="G96" s="430"/>
      <c r="H96" s="430"/>
      <c r="I96" s="430"/>
    </row>
    <row r="97" spans="2:9">
      <c r="B97" s="1011" t="s">
        <v>315</v>
      </c>
      <c r="D97" s="76" t="s">
        <v>261</v>
      </c>
      <c r="E97" s="430">
        <v>-407</v>
      </c>
      <c r="F97" s="430"/>
      <c r="G97" s="430"/>
      <c r="H97" s="430"/>
      <c r="I97" s="430"/>
    </row>
    <row r="98" spans="2:9">
      <c r="B98" s="1011" t="s">
        <v>316</v>
      </c>
      <c r="D98" s="76" t="s">
        <v>261</v>
      </c>
      <c r="E98" s="445">
        <f>SUM(E96:E97)</f>
        <v>107</v>
      </c>
      <c r="F98" s="445">
        <f t="shared" ref="F98:I98" si="15">SUM(F96:F97)</f>
        <v>0</v>
      </c>
      <c r="G98" s="445">
        <f t="shared" si="15"/>
        <v>0</v>
      </c>
      <c r="H98" s="445">
        <f t="shared" si="15"/>
        <v>0</v>
      </c>
      <c r="I98" s="445">
        <f t="shared" si="15"/>
        <v>0</v>
      </c>
    </row>
    <row r="99" spans="2:9" ht="14" thickBot="1">
      <c r="B99" s="1012" t="s">
        <v>317</v>
      </c>
      <c r="D99" s="76" t="s">
        <v>261</v>
      </c>
      <c r="E99" s="1246">
        <f>Adjusted_regulated_tax_liability</f>
        <v>115.84542349852565</v>
      </c>
      <c r="F99" s="1246">
        <f>Adjusted_regulated_tax_liability</f>
        <v>44.169972819949329</v>
      </c>
      <c r="G99" s="1246">
        <f>Adjusted_regulated_tax_liability</f>
        <v>225.28427545912839</v>
      </c>
      <c r="H99" s="1246">
        <f>Adjusted_regulated_tax_liability</f>
        <v>215.52936476308253</v>
      </c>
      <c r="I99" s="1246">
        <f>Adjusted_regulated_tax_liability</f>
        <v>204.74344058614591</v>
      </c>
    </row>
    <row r="100" spans="2:9" ht="14" thickBot="1">
      <c r="B100" s="1007" t="s">
        <v>301</v>
      </c>
      <c r="D100" s="76" t="s">
        <v>261</v>
      </c>
      <c r="E100" s="1247">
        <f>E98-E99</f>
        <v>-8.8454234985256477</v>
      </c>
      <c r="F100" s="1248">
        <f t="shared" ref="F100:I100" si="16">F98-F99</f>
        <v>-44.169972819949329</v>
      </c>
      <c r="G100" s="1248">
        <f t="shared" si="16"/>
        <v>-225.28427545912839</v>
      </c>
      <c r="H100" s="1248">
        <f t="shared" si="16"/>
        <v>-215.52936476308253</v>
      </c>
      <c r="I100" s="1249">
        <f t="shared" si="16"/>
        <v>-204.74344058614591</v>
      </c>
    </row>
    <row r="101" spans="2:9">
      <c r="B101" s="921"/>
      <c r="D101" s="76"/>
      <c r="E101" s="904"/>
      <c r="F101" s="904"/>
      <c r="G101" s="904"/>
      <c r="H101" s="904"/>
      <c r="I101" s="923"/>
    </row>
    <row r="102" spans="2:9">
      <c r="B102" s="924" t="s">
        <v>318</v>
      </c>
      <c r="D102" s="76" t="s">
        <v>261</v>
      </c>
      <c r="E102" s="445">
        <f>IFERROR(E89-E92-E96,0)</f>
        <v>289.14256531000001</v>
      </c>
      <c r="F102" s="445">
        <f t="shared" ref="F102:I102" si="17">IFERROR(F89-F92-F96,0)</f>
        <v>-386.95477963271162</v>
      </c>
      <c r="G102" s="445">
        <f t="shared" si="17"/>
        <v>-255.09896492516353</v>
      </c>
      <c r="H102" s="445">
        <f t="shared" si="17"/>
        <v>-176.54560109404369</v>
      </c>
      <c r="I102" s="445">
        <f t="shared" si="17"/>
        <v>-171.56925424102499</v>
      </c>
    </row>
    <row r="103" spans="2:9">
      <c r="B103" s="1009" t="s">
        <v>319</v>
      </c>
      <c r="D103" s="76" t="s">
        <v>261</v>
      </c>
      <c r="E103" s="445">
        <f>IFERROR(E90-E93-E99,0)</f>
        <v>330.68125390816988</v>
      </c>
      <c r="F103" s="445">
        <f t="shared" ref="F103:I103" si="18">IFERROR(F90-F93-F99,0)</f>
        <v>-521.98331249924547</v>
      </c>
      <c r="G103" s="445">
        <f t="shared" si="18"/>
        <v>-571.24180043087642</v>
      </c>
      <c r="H103" s="445">
        <f t="shared" si="18"/>
        <v>-483.48910653605247</v>
      </c>
      <c r="I103" s="445">
        <f t="shared" si="18"/>
        <v>-470.67290664648203</v>
      </c>
    </row>
    <row r="104" spans="2:9">
      <c r="B104" s="1007" t="s">
        <v>301</v>
      </c>
      <c r="D104" s="76" t="s">
        <v>261</v>
      </c>
      <c r="E104" s="922">
        <f>IFERROR(E102-E103,0)</f>
        <v>-41.53868859816987</v>
      </c>
      <c r="F104" s="922">
        <f t="shared" ref="F104:I104" si="19">IFERROR(F102-F103,0)</f>
        <v>135.02853286653385</v>
      </c>
      <c r="G104" s="922">
        <f t="shared" si="19"/>
        <v>316.14283550571292</v>
      </c>
      <c r="H104" s="922">
        <f t="shared" si="19"/>
        <v>306.94350544200881</v>
      </c>
      <c r="I104" s="922">
        <f t="shared" si="19"/>
        <v>299.10365240545707</v>
      </c>
    </row>
    <row r="105" spans="2:9">
      <c r="B105" s="921"/>
      <c r="C105"/>
      <c r="D105"/>
      <c r="I105" s="706"/>
    </row>
    <row r="106" spans="2:9">
      <c r="B106" s="925"/>
      <c r="C106" s="926"/>
      <c r="D106" s="927"/>
      <c r="E106" s="928"/>
      <c r="F106" s="927"/>
      <c r="G106" s="927"/>
      <c r="H106" s="927"/>
      <c r="I106" s="929"/>
    </row>
    <row r="107" spans="2:9">
      <c r="B107"/>
      <c r="D107"/>
    </row>
    <row r="108" spans="2:9">
      <c r="B108"/>
      <c r="C108"/>
      <c r="D108"/>
    </row>
    <row r="109" spans="2:9">
      <c r="B109" s="696"/>
      <c r="D109"/>
    </row>
    <row r="110" spans="2:9">
      <c r="B110" s="6" t="s">
        <v>320</v>
      </c>
      <c r="C110"/>
      <c r="D110"/>
    </row>
    <row r="111" spans="2:9">
      <c r="B111" s="1381"/>
      <c r="C111" s="1382"/>
      <c r="D111" s="1382"/>
      <c r="E111" s="1382"/>
      <c r="F111" s="1382"/>
      <c r="G111" s="1177"/>
      <c r="H111" s="1177"/>
      <c r="I111" s="1178"/>
    </row>
    <row r="112" spans="2:9">
      <c r="B112" s="707"/>
      <c r="C112" s="708"/>
      <c r="D112" s="709"/>
      <c r="E112" s="683"/>
      <c r="F112" s="683"/>
      <c r="G112" s="683"/>
      <c r="H112" s="683"/>
      <c r="I112" s="710"/>
    </row>
    <row r="113" spans="2:9">
      <c r="B113" s="707"/>
      <c r="C113" s="708"/>
      <c r="D113" s="709"/>
      <c r="E113" s="683"/>
      <c r="F113" s="683"/>
      <c r="G113" s="683"/>
      <c r="H113" s="683"/>
      <c r="I113" s="710"/>
    </row>
    <row r="114" spans="2:9">
      <c r="B114" s="707"/>
      <c r="C114" s="708"/>
      <c r="D114" s="709"/>
      <c r="E114" s="683"/>
      <c r="F114" s="683"/>
      <c r="G114" s="683"/>
      <c r="H114" s="683"/>
      <c r="I114" s="710"/>
    </row>
    <row r="115" spans="2:9">
      <c r="B115" s="707"/>
      <c r="C115" s="708"/>
      <c r="D115" s="709"/>
      <c r="E115" s="683"/>
      <c r="F115" s="683"/>
      <c r="G115" s="683"/>
      <c r="H115" s="683"/>
      <c r="I115" s="710"/>
    </row>
    <row r="116" spans="2:9">
      <c r="B116" s="711"/>
      <c r="C116" s="968"/>
      <c r="D116" s="969"/>
      <c r="E116" s="970"/>
      <c r="F116" s="970"/>
      <c r="G116" s="970"/>
      <c r="H116" s="970"/>
      <c r="I116" s="712"/>
    </row>
    <row r="118" spans="2:9" ht="13.5" customHeight="1"/>
    <row r="124" spans="2:9" ht="15" customHeight="1"/>
    <row r="138" ht="91.5" customHeight="1"/>
  </sheetData>
  <sheetProtection algorithmName="SHA-512" hashValue="FROf/18G1fO2mU3VnTxGAm4wbHmguXYYShK94dZY3faJkPZuPcyOqHPdzErjslcTh/03Ysc+7GxpQ7uB8xju5Q==" saltValue="5FKHFHVj8OIrL+ZRNKKB8g==" spinCount="100000" sheet="1" formatCells="0" formatColumns="0" formatRows="0" insertColumns="0" insertRows="0" insertHyperlinks="0" deleteColumns="0" deleteRows="0" sort="0" autoFilter="0" pivotTables="0"/>
  <mergeCells count="1">
    <mergeCell ref="B111:F111"/>
  </mergeCells>
  <conditionalFormatting sqref="E56:I56">
    <cfRule type="expression" dxfId="85" priority="53">
      <formula>E$5="Forecast"</formula>
    </cfRule>
  </conditionalFormatting>
  <conditionalFormatting sqref="C35">
    <cfRule type="expression" dxfId="84" priority="49">
      <formula>C$5="Forecast"</formula>
    </cfRule>
  </conditionalFormatting>
  <conditionalFormatting sqref="E83:I83 E64:I66 E84 E68:I68">
    <cfRule type="expression" dxfId="83" priority="45">
      <formula>D$12="N/A"</formula>
    </cfRule>
  </conditionalFormatting>
  <conditionalFormatting sqref="E62:H62">
    <cfRule type="expression" dxfId="82" priority="19">
      <formula>AND(E$5="Actuals",F$5="N/A")</formula>
    </cfRule>
  </conditionalFormatting>
  <conditionalFormatting sqref="I62">
    <cfRule type="expression" dxfId="81" priority="231">
      <formula>AND(I$5="Actuals",#REF!="N/A")</formula>
    </cfRule>
  </conditionalFormatting>
  <conditionalFormatting sqref="E7:I7">
    <cfRule type="expression" dxfId="80" priority="18">
      <formula>AND(E$5="Actuals",F$5="Forecast")</formula>
    </cfRule>
  </conditionalFormatting>
  <conditionalFormatting sqref="E6:H6">
    <cfRule type="expression" dxfId="79" priority="16">
      <formula>AND(E$5="Actuals",F$5="Forecast")</formula>
    </cfRule>
  </conditionalFormatting>
  <conditionalFormatting sqref="I6">
    <cfRule type="expression" dxfId="78" priority="17">
      <formula>AND(I$5="Actuals",#REF!="Forecast")</formula>
    </cfRule>
  </conditionalFormatting>
  <conditionalFormatting sqref="E27:I35">
    <cfRule type="expression" priority="15">
      <formula>$E6="Forecast"</formula>
    </cfRule>
  </conditionalFormatting>
  <conditionalFormatting sqref="E39:I51 E27:I35">
    <cfRule type="expression" priority="14">
      <formula>E$5="Forecast"</formula>
    </cfRule>
  </conditionalFormatting>
  <conditionalFormatting sqref="E20:I20 E54:I56 E62:I62 E80:I80 E64:I65 E102:I103 E87:I87 E89:I90 E92:I94 E71:I71 E75:I75 E24:I24 E83:I85 E27:I36 E13:I18 E39:I52 E96:I100 E68:I68">
    <cfRule type="expression" dxfId="77" priority="13">
      <formula>E$5="Forecast"</formula>
    </cfRule>
  </conditionalFormatting>
  <conditionalFormatting sqref="E104:I104">
    <cfRule type="expression" dxfId="76" priority="11">
      <formula>E$5="Forecast"</formula>
    </cfRule>
  </conditionalFormatting>
  <conditionalFormatting sqref="E74:I74">
    <cfRule type="expression" dxfId="75" priority="8">
      <formula>E$5="Forecast"</formula>
    </cfRule>
  </conditionalFormatting>
  <conditionalFormatting sqref="E74:I74">
    <cfRule type="expression" dxfId="74" priority="9">
      <formula>D$12="N/A"</formula>
    </cfRule>
  </conditionalFormatting>
  <conditionalFormatting sqref="E72:I72">
    <cfRule type="expression" dxfId="73" priority="5">
      <formula>E$5="Forecast"</formula>
    </cfRule>
  </conditionalFormatting>
  <conditionalFormatting sqref="E24:I24">
    <cfRule type="expression" priority="4">
      <formula>$E3="Forecast"</formula>
    </cfRule>
  </conditionalFormatting>
  <conditionalFormatting sqref="E24:I24">
    <cfRule type="expression" priority="3">
      <formula>E$5="Forecast"</formula>
    </cfRule>
  </conditionalFormatting>
  <conditionalFormatting sqref="E24">
    <cfRule type="expression" priority="2">
      <formula>$E3="Forecast"</formula>
    </cfRule>
  </conditionalFormatting>
  <conditionalFormatting sqref="E24">
    <cfRule type="expression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9"/>
  <sheetViews>
    <sheetView showGridLines="0" zoomScale="60" zoomScaleNormal="60" workbookViewId="0">
      <pane ySplit="7" topLeftCell="A34" activePane="bottomLeft" state="frozen"/>
      <selection activeCell="B1" sqref="B1"/>
      <selection pane="bottomLeft" activeCell="M52" sqref="M52"/>
    </sheetView>
  </sheetViews>
  <sheetFormatPr defaultColWidth="9.15234375" defaultRowHeight="13.5"/>
  <cols>
    <col min="1" max="1" width="8.3828125" style="2" customWidth="1"/>
    <col min="2" max="2" width="64.4609375" style="67" customWidth="1"/>
    <col min="3" max="3" width="13.3828125" style="70" customWidth="1"/>
    <col min="4" max="8" width="11.15234375" style="2" customWidth="1"/>
    <col min="9" max="10" width="12.84375" style="2" customWidth="1"/>
    <col min="11" max="16384" width="9.15234375" style="2"/>
  </cols>
  <sheetData>
    <row r="1" spans="1:16" customFormat="1" ht="20">
      <c r="A1" s="1170" t="s">
        <v>321</v>
      </c>
      <c r="B1" s="750"/>
      <c r="C1" s="757"/>
      <c r="D1" s="752"/>
      <c r="E1" s="752"/>
      <c r="F1" s="752"/>
      <c r="G1" s="752"/>
      <c r="H1" s="752"/>
      <c r="I1" s="753"/>
      <c r="J1" s="753"/>
      <c r="K1" s="1179"/>
    </row>
    <row r="2" spans="1:16" customFormat="1" ht="20">
      <c r="A2" s="644" t="str">
        <f>Licensee</f>
        <v>NGET (TO)</v>
      </c>
      <c r="B2" s="647"/>
      <c r="C2" s="69"/>
      <c r="D2" s="16"/>
      <c r="E2" s="16"/>
      <c r="F2" s="16"/>
      <c r="G2" s="16"/>
      <c r="H2" s="16"/>
      <c r="I2" s="15"/>
      <c r="J2" s="15"/>
      <c r="K2" s="66"/>
    </row>
    <row r="3" spans="1:16" customFormat="1" ht="20">
      <c r="A3" s="639">
        <f>Reporting_Year</f>
        <v>2022</v>
      </c>
      <c r="B3" s="965"/>
      <c r="C3" s="966"/>
      <c r="D3" s="963"/>
      <c r="E3" s="963"/>
      <c r="F3" s="963"/>
      <c r="G3" s="963"/>
      <c r="H3" s="963"/>
      <c r="I3" s="964"/>
      <c r="J3" s="964"/>
      <c r="K3" s="120"/>
    </row>
    <row r="4" spans="1:16" ht="12.75" customHeight="1"/>
    <row r="5" spans="1:16" ht="30" customHeight="1">
      <c r="D5" s="249" t="str">
        <f>IF(D6&lt;=Reporting_Year,"Actuals","Forecast")</f>
        <v>Actuals</v>
      </c>
      <c r="E5" s="249" t="str">
        <f t="shared" ref="E5:I5" si="0">IF(E6&lt;=Reporting_Year,"Actuals","Forecast")</f>
        <v>Forecast</v>
      </c>
      <c r="F5" s="249" t="str">
        <f t="shared" si="0"/>
        <v>Forecast</v>
      </c>
      <c r="G5" s="249" t="str">
        <f t="shared" si="0"/>
        <v>Forecast</v>
      </c>
      <c r="H5" s="249" t="str">
        <f t="shared" si="0"/>
        <v>Forecast</v>
      </c>
      <c r="I5" s="249" t="str">
        <f t="shared" si="0"/>
        <v>Forecast</v>
      </c>
    </row>
    <row r="6" spans="1:16" ht="27.75" customHeight="1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  <c r="I6" s="50" t="str">
        <f>"Cumulative to "&amp;'RFPR cover'!$C$9</f>
        <v>Cumulative to 2022</v>
      </c>
      <c r="J6" s="65" t="s">
        <v>222</v>
      </c>
    </row>
    <row r="7" spans="1:16"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</row>
    <row r="8" spans="1:16">
      <c r="B8" s="900" t="s">
        <v>322</v>
      </c>
      <c r="C8" s="129"/>
      <c r="D8" s="129"/>
      <c r="E8" s="129"/>
      <c r="F8" s="129"/>
      <c r="G8" s="129"/>
      <c r="H8" s="130"/>
      <c r="I8" s="130"/>
      <c r="J8" s="130"/>
      <c r="K8" s="67"/>
    </row>
    <row r="9" spans="1:16">
      <c r="B9" s="1168" t="s">
        <v>323</v>
      </c>
      <c r="C9" s="1169"/>
      <c r="D9" s="1169"/>
      <c r="E9" s="1169"/>
      <c r="F9" s="1169"/>
      <c r="G9" s="1169"/>
      <c r="H9" s="1169"/>
      <c r="I9" s="1169"/>
      <c r="J9" s="1169"/>
      <c r="K9" s="67"/>
      <c r="L9" s="67"/>
    </row>
    <row r="11" spans="1:16">
      <c r="B11" s="714" t="s">
        <v>324</v>
      </c>
      <c r="C11" s="713"/>
      <c r="D11" s="42"/>
      <c r="E11" s="42"/>
      <c r="F11" s="42"/>
      <c r="G11" s="42"/>
      <c r="H11" s="42"/>
      <c r="I11" s="42"/>
      <c r="J11" s="42"/>
      <c r="K11" s="67"/>
    </row>
    <row r="12" spans="1:16">
      <c r="B12" s="362"/>
      <c r="D12" s="1"/>
      <c r="E12" s="1"/>
      <c r="F12" s="1"/>
      <c r="G12" s="1"/>
      <c r="H12" s="1"/>
      <c r="I12" s="1"/>
      <c r="J12" s="1"/>
      <c r="K12" s="67"/>
    </row>
    <row r="13" spans="1:16">
      <c r="B13" s="89" t="s">
        <v>325</v>
      </c>
      <c r="C13" s="39" t="str">
        <f>Data!$C$9</f>
        <v>£m 18/19</v>
      </c>
      <c r="D13" s="810">
        <v>1280.1899864242457</v>
      </c>
      <c r="E13" s="810">
        <v>1565.001476003398</v>
      </c>
      <c r="F13" s="810">
        <v>1432.4111591083574</v>
      </c>
      <c r="G13" s="810">
        <v>1194.0190775121346</v>
      </c>
      <c r="H13" s="810">
        <v>1129.542083071141</v>
      </c>
      <c r="I13" s="56">
        <f>SUM(D13:INDEX(D13:H13,0,MATCH('RFPR cover'!$C$9,$D$6:$H$6,0)))</f>
        <v>1280.1899864242457</v>
      </c>
      <c r="J13" s="57">
        <f>SUM(D13:H13)</f>
        <v>6601.1637821192771</v>
      </c>
      <c r="K13" s="67"/>
    </row>
    <row r="14" spans="1:16" ht="17.149999999999999" customHeight="1">
      <c r="B14" s="68" t="s">
        <v>326</v>
      </c>
      <c r="C14" s="39" t="str">
        <f>Data!$C$9</f>
        <v>£m 18/19</v>
      </c>
      <c r="D14" s="810">
        <v>1344.6986731981335</v>
      </c>
      <c r="E14" s="810">
        <v>1388.1338756511248</v>
      </c>
      <c r="F14" s="810">
        <v>1228.943035374183</v>
      </c>
      <c r="G14" s="810">
        <v>1085.7794909850056</v>
      </c>
      <c r="H14" s="810">
        <v>972.24996364020046</v>
      </c>
      <c r="I14" s="54">
        <f>SUM(D14:INDEX(D14:H14,0,MATCH('RFPR cover'!$C$9,$D$6:$H$6,0)))</f>
        <v>1344.6986731981335</v>
      </c>
      <c r="J14" s="55">
        <f>SUM(D14:H14)</f>
        <v>6019.8050388486472</v>
      </c>
      <c r="K14" s="37"/>
    </row>
    <row r="15" spans="1:16">
      <c r="B15" s="467" t="s">
        <v>327</v>
      </c>
      <c r="C15" s="39" t="str">
        <f>Data!$C$9</f>
        <v>£m 18/19</v>
      </c>
      <c r="D15" s="1036">
        <f>D14-D13</f>
        <v>64.508686773887803</v>
      </c>
      <c r="E15" s="1036">
        <f t="shared" ref="E15:J15" si="2">E14-E13</f>
        <v>-176.86760035227326</v>
      </c>
      <c r="F15" s="1036">
        <f t="shared" si="2"/>
        <v>-203.46812373417447</v>
      </c>
      <c r="G15" s="1036">
        <f t="shared" si="2"/>
        <v>-108.23958652712895</v>
      </c>
      <c r="H15" s="1036">
        <f t="shared" si="2"/>
        <v>-157.29211943094049</v>
      </c>
      <c r="I15" s="51">
        <f t="shared" si="2"/>
        <v>64.508686773887803</v>
      </c>
      <c r="J15" s="53">
        <f t="shared" si="2"/>
        <v>-581.35874327062993</v>
      </c>
      <c r="K15" s="1336"/>
      <c r="L15" s="1336"/>
      <c r="M15" s="1336"/>
      <c r="N15"/>
      <c r="O15"/>
      <c r="P15"/>
    </row>
    <row r="16" spans="1:16">
      <c r="B16" s="467"/>
      <c r="C16" s="39"/>
      <c r="D16" s="33"/>
      <c r="E16" s="33"/>
      <c r="F16" s="33"/>
      <c r="G16" s="33"/>
      <c r="H16" s="33"/>
      <c r="I16" s="33"/>
      <c r="J16" s="33"/>
      <c r="K16" s="38"/>
      <c r="L16" s="38"/>
      <c r="M16" s="38"/>
      <c r="N16"/>
      <c r="O16"/>
      <c r="P16"/>
    </row>
    <row r="17" spans="2:16">
      <c r="B17" s="67" t="s">
        <v>328</v>
      </c>
      <c r="C17" s="70" t="s">
        <v>225</v>
      </c>
      <c r="D17" s="59">
        <f>INDEX(Data!$C$55:$C$83,MATCH('RFPR cover'!$C$7,Data!$B$55:$B$83,0),0)</f>
        <v>0.67</v>
      </c>
      <c r="E17" s="59">
        <f>INDEX(Data!$C$55:$C$83,MATCH('RFPR cover'!$C$7,Data!$B$55:$B$83,0),0)</f>
        <v>0.67</v>
      </c>
      <c r="F17" s="59">
        <f>INDEX(Data!$C$55:$C$83,MATCH('RFPR cover'!$C$7,Data!$B$55:$B$83,0),0)</f>
        <v>0.67</v>
      </c>
      <c r="G17" s="59">
        <f>INDEX(Data!$C$55:$C$83,MATCH('RFPR cover'!$C$7,Data!$B$55:$B$83,0),0)</f>
        <v>0.67</v>
      </c>
      <c r="H17" s="59">
        <f>INDEX(Data!$C$55:$C$83,MATCH('RFPR cover'!$C$7,Data!$B$55:$B$83,0),0)</f>
        <v>0.67</v>
      </c>
      <c r="I17" s="36"/>
      <c r="J17" s="36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7" t="s">
        <v>329</v>
      </c>
      <c r="C19" s="39" t="str">
        <f>Data!$C$9</f>
        <v>£m 18/19</v>
      </c>
      <c r="D19" s="1036">
        <f>D15*D17</f>
        <v>43.220820138504827</v>
      </c>
      <c r="E19" s="1036">
        <f t="shared" ref="E19:H19" si="3">E15*E17</f>
        <v>-118.50129223602309</v>
      </c>
      <c r="F19" s="1036">
        <f t="shared" si="3"/>
        <v>-136.3236429018969</v>
      </c>
      <c r="G19" s="1036">
        <f t="shared" si="3"/>
        <v>-72.520522973176398</v>
      </c>
      <c r="H19" s="1036">
        <f t="shared" si="3"/>
        <v>-105.38572001873014</v>
      </c>
      <c r="I19" s="47">
        <f>SUM(D19:INDEX(D19:H19,0,MATCH('RFPR cover'!$C$9,$D$6:$H$6,0)))</f>
        <v>43.220820138504827</v>
      </c>
      <c r="J19" s="49">
        <f>SUM(D19:H19)</f>
        <v>-389.51035799132171</v>
      </c>
      <c r="K19"/>
      <c r="L19"/>
      <c r="M19"/>
      <c r="N19"/>
      <c r="O19"/>
      <c r="P19"/>
    </row>
    <row r="20" spans="2:16">
      <c r="B20" s="67" t="s">
        <v>330</v>
      </c>
      <c r="C20" s="39" t="str">
        <f>Data!$C$9</f>
        <v>£m 18/19</v>
      </c>
      <c r="D20" s="1036">
        <f>D15*(1-D17)</f>
        <v>21.287866635382972</v>
      </c>
      <c r="E20" s="1036">
        <f t="shared" ref="E20:H20" si="4">E15*(1-E17)</f>
        <v>-58.366308116250167</v>
      </c>
      <c r="F20" s="1036">
        <f t="shared" si="4"/>
        <v>-67.144480832277566</v>
      </c>
      <c r="G20" s="1036">
        <f t="shared" si="4"/>
        <v>-35.719063553952552</v>
      </c>
      <c r="H20" s="1036">
        <f t="shared" si="4"/>
        <v>-51.906399412210355</v>
      </c>
      <c r="I20" s="44">
        <f>SUM(D20:INDEX(D20:H20,0,MATCH('RFPR cover'!$C$9,$D$6:$H$6,0)))</f>
        <v>21.287866635382972</v>
      </c>
      <c r="J20" s="46">
        <f>SUM(D20:H20)</f>
        <v>-191.84838527930768</v>
      </c>
      <c r="L20"/>
      <c r="M20"/>
      <c r="N20"/>
      <c r="O20"/>
      <c r="P20"/>
    </row>
    <row r="21" spans="2:16">
      <c r="C21" s="67"/>
      <c r="D21" s="67"/>
      <c r="E21" s="67"/>
      <c r="F21" s="67"/>
      <c r="G21" s="67"/>
      <c r="H21" s="67"/>
      <c r="I21" s="67"/>
      <c r="J21" s="67"/>
      <c r="L21"/>
      <c r="M21"/>
      <c r="N21"/>
      <c r="O21"/>
      <c r="P21"/>
    </row>
    <row r="22" spans="2:16">
      <c r="B22" s="362" t="s">
        <v>331</v>
      </c>
      <c r="L22"/>
      <c r="M22"/>
    </row>
    <row r="23" spans="2:16">
      <c r="B23" s="721" t="s">
        <v>332</v>
      </c>
      <c r="C23" s="39" t="s">
        <v>23</v>
      </c>
      <c r="D23" s="431">
        <v>169.03458450191204</v>
      </c>
      <c r="E23" s="431">
        <v>162.60626198054254</v>
      </c>
      <c r="F23" s="431">
        <v>8.6039997472621615E-2</v>
      </c>
      <c r="G23" s="431">
        <v>0.22009483558440701</v>
      </c>
      <c r="H23" s="431">
        <v>-8.8775027397910017E-3</v>
      </c>
      <c r="I23" s="44">
        <f>SUM(D23:INDEX(D23:H23,0,MATCH('RFPR cover'!$C$9,$D$6:$H$6,0)))</f>
        <v>169.03458450191204</v>
      </c>
      <c r="J23" s="46">
        <f>SUM(D23:H23)</f>
        <v>331.93810381277177</v>
      </c>
      <c r="L23"/>
      <c r="M23"/>
      <c r="N23"/>
      <c r="O23"/>
      <c r="P23"/>
    </row>
    <row r="24" spans="2:16" ht="14" thickBot="1">
      <c r="B24" s="721" t="s">
        <v>333</v>
      </c>
      <c r="C24" s="39" t="s">
        <v>23</v>
      </c>
      <c r="D24" s="1257">
        <v>120.25446840259367</v>
      </c>
      <c r="E24" s="1257">
        <v>74.42048142499111</v>
      </c>
      <c r="F24" s="1257">
        <v>54.576863657157375</v>
      </c>
      <c r="G24" s="1257">
        <v>68.607115354853377</v>
      </c>
      <c r="H24" s="1257">
        <v>85.868854083609847</v>
      </c>
      <c r="I24" s="403">
        <f>SUM(D24:INDEX(D24:H24,0,MATCH('RFPR cover'!$C$9,$D$6:$H$6,0)))</f>
        <v>120.25446840259367</v>
      </c>
      <c r="J24" s="1258">
        <f t="shared" ref="J24:J29" si="5">SUM(D24:H24)</f>
        <v>403.72778292320538</v>
      </c>
      <c r="L24"/>
      <c r="M24"/>
      <c r="N24"/>
      <c r="O24"/>
      <c r="P24"/>
    </row>
    <row r="25" spans="2:16">
      <c r="B25" s="1241" t="s">
        <v>334</v>
      </c>
      <c r="C25" s="1259" t="s">
        <v>23</v>
      </c>
      <c r="D25" s="1260">
        <v>25.180000972745127</v>
      </c>
      <c r="E25" s="1260">
        <v>6.0051917087665263</v>
      </c>
      <c r="F25" s="1260">
        <v>4.0392665967271597</v>
      </c>
      <c r="G25" s="1260">
        <v>5.2243003437611701</v>
      </c>
      <c r="H25" s="1260">
        <v>5.5664204343947405</v>
      </c>
      <c r="I25" s="1261">
        <f>SUM(D25:INDEX(D25:H25,0,MATCH('RFPR cover'!$C$9,$D$6:$H$6,0)))</f>
        <v>25.180000972745127</v>
      </c>
      <c r="J25" s="1262">
        <f t="shared" si="5"/>
        <v>46.015180056394726</v>
      </c>
      <c r="L25"/>
      <c r="M25"/>
      <c r="N25"/>
      <c r="O25"/>
      <c r="P25"/>
    </row>
    <row r="26" spans="2:16">
      <c r="B26" s="1242" t="s">
        <v>335</v>
      </c>
      <c r="C26" s="39" t="s">
        <v>23</v>
      </c>
      <c r="D26" s="431">
        <v>-11.6538843525756</v>
      </c>
      <c r="E26" s="431">
        <v>-9.6044287199462204</v>
      </c>
      <c r="F26" s="431">
        <v>-40.649471574331898</v>
      </c>
      <c r="G26" s="431">
        <v>61.90778464685355</v>
      </c>
      <c r="H26" s="431">
        <v>0</v>
      </c>
      <c r="I26" s="44">
        <f>SUM(D26:INDEX(D26:H26,0,MATCH('RFPR cover'!$C$9,$D$6:$H$6,0)))</f>
        <v>-11.6538843525756</v>
      </c>
      <c r="J26" s="1263">
        <f t="shared" si="5"/>
        <v>-1.7053025658242404E-13</v>
      </c>
      <c r="L26"/>
      <c r="M26"/>
      <c r="N26"/>
      <c r="O26"/>
      <c r="P26"/>
    </row>
    <row r="27" spans="2:16">
      <c r="B27" s="1242" t="s">
        <v>336</v>
      </c>
      <c r="C27" s="39" t="s">
        <v>23</v>
      </c>
      <c r="D27" s="431">
        <v>-14.499705943286544</v>
      </c>
      <c r="E27" s="431">
        <v>-4.7766742074266855</v>
      </c>
      <c r="F27" s="431">
        <v>19.27638015071323</v>
      </c>
      <c r="G27" s="431">
        <v>0</v>
      </c>
      <c r="H27" s="431">
        <v>0</v>
      </c>
      <c r="I27" s="44">
        <f>SUM(D27:INDEX(D27:H27,0,MATCH('RFPR cover'!$C$9,$D$6:$H$6,0)))</f>
        <v>-14.499705943286544</v>
      </c>
      <c r="J27" s="1263">
        <f t="shared" si="5"/>
        <v>0</v>
      </c>
      <c r="L27"/>
      <c r="M27"/>
      <c r="N27"/>
      <c r="O27"/>
      <c r="P27"/>
    </row>
    <row r="28" spans="2:16">
      <c r="B28" s="1242" t="s">
        <v>337</v>
      </c>
      <c r="C28" s="39" t="s">
        <v>23</v>
      </c>
      <c r="D28" s="431">
        <v>-32.510375412954801</v>
      </c>
      <c r="E28" s="431">
        <v>-10.7099738654163</v>
      </c>
      <c r="F28" s="431">
        <v>43.220349278371103</v>
      </c>
      <c r="G28" s="431">
        <v>0</v>
      </c>
      <c r="H28" s="431">
        <v>0</v>
      </c>
      <c r="I28" s="44">
        <f>SUM(D28:INDEX(D28:H28,0,MATCH('RFPR cover'!$C$9,$D$6:$H$6,0)))</f>
        <v>-32.510375412954801</v>
      </c>
      <c r="J28" s="1263">
        <f t="shared" si="5"/>
        <v>0</v>
      </c>
      <c r="L28"/>
      <c r="M28"/>
      <c r="N28"/>
      <c r="O28"/>
      <c r="P28"/>
    </row>
    <row r="29" spans="2:16" ht="14" thickBot="1">
      <c r="B29" s="1243" t="s">
        <v>338</v>
      </c>
      <c r="C29" s="1264" t="s">
        <v>23</v>
      </c>
      <c r="D29" s="1265">
        <v>-272.38577596447738</v>
      </c>
      <c r="E29" s="1265">
        <v>166.9705339163595</v>
      </c>
      <c r="F29" s="1265">
        <v>94.830272591241751</v>
      </c>
      <c r="G29" s="1265">
        <v>-17.849407220512958</v>
      </c>
      <c r="H29" s="1265">
        <v>28.434376677389579</v>
      </c>
      <c r="I29" s="1266">
        <f>SUM(D29:INDEX(D29:H29,0,MATCH('RFPR cover'!$C$9,$D$6:$H$6,0)))</f>
        <v>-272.38577596447738</v>
      </c>
      <c r="J29" s="1251">
        <f t="shared" si="5"/>
        <v>4.9737991503207013E-13</v>
      </c>
      <c r="L29"/>
      <c r="M29"/>
      <c r="N29"/>
      <c r="O29"/>
      <c r="P29"/>
    </row>
    <row r="30" spans="2:16">
      <c r="B30" s="362" t="s">
        <v>339</v>
      </c>
      <c r="C30" s="39" t="str">
        <f>Data!$C$9</f>
        <v>£m 18/19</v>
      </c>
      <c r="D30" s="1240">
        <f>SUM(D23:D29)</f>
        <v>-16.580687796043463</v>
      </c>
      <c r="E30" s="1240">
        <f>SUM(E23:E29)</f>
        <v>384.91139223787047</v>
      </c>
      <c r="F30" s="1240">
        <f>SUM(F23:F29)</f>
        <v>175.37970069735132</v>
      </c>
      <c r="G30" s="1240">
        <f>SUM(G23:G29)</f>
        <v>118.10988796053955</v>
      </c>
      <c r="H30" s="1240">
        <f>SUM(H23:H29)</f>
        <v>119.86077369265438</v>
      </c>
      <c r="I30" s="425">
        <f>SUM(D30:INDEX(D30:H30,0,MATCH('RFPR cover'!$C$9,$D$6:$H$6,0)))</f>
        <v>-16.580687796043463</v>
      </c>
      <c r="J30" s="1250">
        <f t="shared" ref="J30" si="6">SUM(D30:H30)</f>
        <v>781.68106679237235</v>
      </c>
      <c r="L30"/>
      <c r="M30"/>
      <c r="N30"/>
      <c r="O30"/>
      <c r="P30"/>
    </row>
    <row r="31" spans="2:16">
      <c r="B31" s="362"/>
      <c r="L31"/>
      <c r="M31"/>
      <c r="N31"/>
      <c r="O31"/>
      <c r="P31"/>
    </row>
    <row r="32" spans="2:16">
      <c r="B32" s="362" t="s">
        <v>340</v>
      </c>
      <c r="L32"/>
      <c r="M32"/>
      <c r="N32"/>
      <c r="O32"/>
      <c r="P32"/>
    </row>
    <row r="33" spans="2:16">
      <c r="B33" s="721" t="s">
        <v>341</v>
      </c>
      <c r="C33" s="39" t="str">
        <f>Data!$C$9</f>
        <v>£m 18/19</v>
      </c>
      <c r="D33" s="431"/>
      <c r="E33" s="431"/>
      <c r="F33" s="431"/>
      <c r="G33" s="431"/>
      <c r="H33" s="431"/>
      <c r="I33" s="44">
        <f>SUM(D33:INDEX(D33:H33,0,MATCH('RFPR cover'!$C$9,$D$6:$H$6,0)))</f>
        <v>0</v>
      </c>
      <c r="J33" s="46">
        <f>SUM(D33:H33)</f>
        <v>0</v>
      </c>
      <c r="L33"/>
      <c r="M33"/>
      <c r="N33"/>
      <c r="O33"/>
      <c r="P33"/>
    </row>
    <row r="34" spans="2:16">
      <c r="B34" s="721" t="s">
        <v>342</v>
      </c>
      <c r="C34" s="39" t="str">
        <f>Data!$C$9</f>
        <v>£m 18/19</v>
      </c>
      <c r="D34" s="431"/>
      <c r="E34" s="431"/>
      <c r="F34" s="431"/>
      <c r="G34" s="431"/>
      <c r="H34" s="431"/>
      <c r="I34" s="44">
        <f>SUM(D34:INDEX(D34:H34,0,MATCH('RFPR cover'!$C$9,$D$6:$H$6,0)))</f>
        <v>0</v>
      </c>
      <c r="J34" s="46">
        <f t="shared" ref="J34:J35" si="7">SUM(D34:H34)</f>
        <v>0</v>
      </c>
      <c r="L34"/>
      <c r="M34"/>
      <c r="N34"/>
      <c r="O34"/>
      <c r="P34"/>
    </row>
    <row r="35" spans="2:16">
      <c r="B35" s="362" t="s">
        <v>339</v>
      </c>
      <c r="C35" s="39" t="str">
        <f>Data!$C$9</f>
        <v>£m 18/19</v>
      </c>
      <c r="D35" s="1036">
        <f>SUM(D33:D34)</f>
        <v>0</v>
      </c>
      <c r="E35" s="1036">
        <f t="shared" ref="E35:H35" si="8">SUM(E33:E34)</f>
        <v>0</v>
      </c>
      <c r="F35" s="1036">
        <f t="shared" si="8"/>
        <v>0</v>
      </c>
      <c r="G35" s="1036">
        <f t="shared" si="8"/>
        <v>0</v>
      </c>
      <c r="H35" s="1036">
        <f t="shared" si="8"/>
        <v>0</v>
      </c>
      <c r="I35" s="44">
        <f>SUM(D35:INDEX(D35:H35,0,MATCH('RFPR cover'!$C$9,$D$6:$H$6,0)))</f>
        <v>0</v>
      </c>
      <c r="J35" s="46">
        <f t="shared" si="7"/>
        <v>0</v>
      </c>
      <c r="L35"/>
      <c r="M35"/>
      <c r="N35"/>
      <c r="O35"/>
      <c r="P35"/>
    </row>
    <row r="36" spans="2:16">
      <c r="B36" s="362"/>
      <c r="L36"/>
      <c r="M36"/>
      <c r="N36"/>
      <c r="O36"/>
      <c r="P36"/>
    </row>
    <row r="37" spans="2:16">
      <c r="B37" s="67" t="s">
        <v>343</v>
      </c>
      <c r="C37" s="39"/>
      <c r="D37" s="1036">
        <f>D30*D17</f>
        <v>-11.109060823349122</v>
      </c>
      <c r="E37" s="1036">
        <f>E30*E17</f>
        <v>257.89063279937324</v>
      </c>
      <c r="F37" s="1036">
        <f>F30*F17</f>
        <v>117.5043994672254</v>
      </c>
      <c r="G37" s="1036">
        <f>G30*G17</f>
        <v>79.133624933561507</v>
      </c>
      <c r="H37" s="1036">
        <f>H30*H17</f>
        <v>80.306718374078443</v>
      </c>
      <c r="I37" s="47">
        <f>SUM(D37:INDEX(D37:H37,0,MATCH('RFPR cover'!$C$9,$D$6:$H$6,0)))</f>
        <v>-11.109060823349122</v>
      </c>
      <c r="J37" s="49">
        <f>SUM(D37:H37)</f>
        <v>523.72631475088951</v>
      </c>
      <c r="L37"/>
      <c r="M37"/>
      <c r="N37"/>
      <c r="O37"/>
      <c r="P37"/>
    </row>
    <row r="38" spans="2:16">
      <c r="B38" s="67" t="s">
        <v>344</v>
      </c>
      <c r="C38" s="39"/>
      <c r="D38" s="1036">
        <f>D30*(1-D17)+D35</f>
        <v>-5.4716269726943425</v>
      </c>
      <c r="E38" s="1036">
        <f>E30*(1-E17)+E35</f>
        <v>127.02075943849724</v>
      </c>
      <c r="F38" s="1036">
        <f>F30*(1-F17)+F35</f>
        <v>57.875301230125928</v>
      </c>
      <c r="G38" s="1036">
        <f>G30*(1-G17)+G35</f>
        <v>38.976263026978046</v>
      </c>
      <c r="H38" s="1036">
        <f>H30*(1-H17)+H35</f>
        <v>39.554055318575941</v>
      </c>
      <c r="I38" s="47">
        <f>SUM(D38:INDEX(D38:H38,0,MATCH('RFPR cover'!$C$9,$D$6:$H$6,0)))</f>
        <v>-5.4716269726943425</v>
      </c>
      <c r="J38" s="46">
        <f>SUM(D38:H38)</f>
        <v>257.95475204148283</v>
      </c>
      <c r="L38"/>
      <c r="M38"/>
      <c r="N38"/>
      <c r="O38"/>
      <c r="P38"/>
    </row>
    <row r="39" spans="2:16">
      <c r="B39" s="362"/>
      <c r="E39" s="1226"/>
      <c r="L39"/>
      <c r="M39"/>
      <c r="N39"/>
      <c r="O39"/>
      <c r="P39"/>
    </row>
    <row r="40" spans="2:16" ht="14" thickBot="1">
      <c r="B40" s="362" t="s">
        <v>345</v>
      </c>
      <c r="D40" s="1226"/>
      <c r="E40" s="1227"/>
      <c r="F40" s="1227"/>
      <c r="G40" s="1227"/>
      <c r="H40" s="1227"/>
      <c r="L40"/>
      <c r="M40"/>
      <c r="N40"/>
      <c r="O40"/>
      <c r="P40"/>
    </row>
    <row r="41" spans="2:16">
      <c r="B41" s="67" t="s">
        <v>329</v>
      </c>
      <c r="C41" s="39" t="str">
        <f>Data!$C$9</f>
        <v>£m 18/19</v>
      </c>
      <c r="D41" s="1320">
        <f t="shared" ref="D41:H42" si="9">D19+D37</f>
        <v>32.111759315155709</v>
      </c>
      <c r="E41" s="1321">
        <f t="shared" si="9"/>
        <v>139.38934056335015</v>
      </c>
      <c r="F41" s="1321">
        <f t="shared" si="9"/>
        <v>-18.819243434671506</v>
      </c>
      <c r="G41" s="1321">
        <f t="shared" si="9"/>
        <v>6.6131019603851087</v>
      </c>
      <c r="H41" s="1322">
        <f t="shared" si="9"/>
        <v>-25.079001644651697</v>
      </c>
      <c r="I41" s="1318">
        <f>SUM(D41:INDEX(D41:H41,0,MATCH('RFPR cover'!$C$9,$D$6:$H$6,0)))</f>
        <v>32.111759315155709</v>
      </c>
      <c r="J41" s="971">
        <f>SUM(D41:H41)</f>
        <v>134.21595675956775</v>
      </c>
      <c r="L41"/>
      <c r="M41"/>
      <c r="N41"/>
      <c r="O41"/>
      <c r="P41"/>
    </row>
    <row r="42" spans="2:16" ht="14" thickBot="1">
      <c r="B42" s="67" t="s">
        <v>330</v>
      </c>
      <c r="C42" s="39" t="str">
        <f>Data!$C$9</f>
        <v>£m 18/19</v>
      </c>
      <c r="D42" s="1323">
        <f t="shared" si="9"/>
        <v>15.816239662688631</v>
      </c>
      <c r="E42" s="1324">
        <f t="shared" si="9"/>
        <v>68.65445132224707</v>
      </c>
      <c r="F42" s="1324">
        <f t="shared" si="9"/>
        <v>-9.2691796021516382</v>
      </c>
      <c r="G42" s="1324">
        <f t="shared" si="9"/>
        <v>3.2571994730254943</v>
      </c>
      <c r="H42" s="1325">
        <f t="shared" si="9"/>
        <v>-12.352344093634414</v>
      </c>
      <c r="I42" s="1318">
        <f>SUM(D42:INDEX(D42:H42,0,MATCH('RFPR cover'!$C$9,$D$6:$H$6,0)))</f>
        <v>15.816239662688631</v>
      </c>
      <c r="J42" s="971">
        <f t="shared" ref="J42" si="10">SUM(D42:H42)</f>
        <v>66.106366762175142</v>
      </c>
      <c r="L42"/>
      <c r="M42"/>
      <c r="N42"/>
      <c r="O42"/>
      <c r="P42"/>
    </row>
    <row r="43" spans="2:16">
      <c r="B43" s="362" t="s">
        <v>346</v>
      </c>
      <c r="C43" s="78" t="str">
        <f>Data!$C$9</f>
        <v>£m 18/19</v>
      </c>
      <c r="D43" s="1319">
        <f>SUM(D41:D42)</f>
        <v>47.927998977844339</v>
      </c>
      <c r="E43" s="1319">
        <f t="shared" ref="E43:H43" si="11">SUM(E41:E42)</f>
        <v>208.04379188559722</v>
      </c>
      <c r="F43" s="1319">
        <f t="shared" si="11"/>
        <v>-28.088423036823144</v>
      </c>
      <c r="G43" s="1319">
        <f t="shared" si="11"/>
        <v>9.870301433410603</v>
      </c>
      <c r="H43" s="1319">
        <f t="shared" si="11"/>
        <v>-37.431345738286112</v>
      </c>
      <c r="I43" s="971">
        <f>SUM(D43:INDEX(D43:H43,0,MATCH('RFPR cover'!$C$9,$D$6:$H$6,0)))</f>
        <v>47.927998977844339</v>
      </c>
      <c r="J43" s="971">
        <f t="shared" ref="J43" si="12">SUM(D43:H43)</f>
        <v>200.32232352174293</v>
      </c>
      <c r="L43"/>
      <c r="M43"/>
      <c r="N43"/>
      <c r="O43"/>
      <c r="P43"/>
    </row>
    <row r="44" spans="2:16">
      <c r="B44" s="362"/>
      <c r="L44"/>
      <c r="M44"/>
      <c r="N44"/>
      <c r="O44"/>
      <c r="P44"/>
    </row>
    <row r="45" spans="2:16">
      <c r="B45" s="714" t="s">
        <v>347</v>
      </c>
      <c r="C45" s="74"/>
      <c r="D45" s="42"/>
      <c r="E45" s="42"/>
      <c r="F45" s="42"/>
      <c r="G45" s="42"/>
      <c r="H45" s="42"/>
      <c r="I45" s="42"/>
      <c r="J45" s="42"/>
    </row>
    <row r="46" spans="2:16">
      <c r="D46" s="1"/>
      <c r="E46" s="1"/>
      <c r="F46" s="1"/>
      <c r="G46" s="1"/>
      <c r="H46" s="1"/>
      <c r="I46" s="1"/>
      <c r="J46" s="1"/>
    </row>
    <row r="47" spans="2:16">
      <c r="B47" s="89" t="s">
        <v>325</v>
      </c>
      <c r="C47" s="39" t="str">
        <f>Data!$C$9</f>
        <v>£m 18/19</v>
      </c>
      <c r="D47" s="810">
        <v>42.449999999999996</v>
      </c>
      <c r="E47" s="810">
        <v>115.91999999999999</v>
      </c>
      <c r="F47" s="810">
        <v>198.54</v>
      </c>
      <c r="G47" s="810">
        <v>290.56</v>
      </c>
      <c r="H47" s="810">
        <v>452.38</v>
      </c>
      <c r="I47" s="439">
        <f>SUM(D47:INDEX(D47:H47,0,MATCH('RFPR cover'!$C$9,$D$6:$H$6,0)))</f>
        <v>42.449999999999996</v>
      </c>
      <c r="J47" s="440">
        <f>SUM(D47:H47)</f>
        <v>1099.8499999999999</v>
      </c>
      <c r="K47" s="37"/>
    </row>
    <row r="48" spans="2:16" ht="15" customHeight="1">
      <c r="B48" s="68" t="s">
        <v>348</v>
      </c>
      <c r="C48" s="39" t="str">
        <f>Data!$C$9</f>
        <v>£m 18/19</v>
      </c>
      <c r="D48" s="810">
        <v>225.2112698496953</v>
      </c>
      <c r="E48" s="810">
        <v>146.50603634924923</v>
      </c>
      <c r="F48" s="810">
        <v>324.23186082760128</v>
      </c>
      <c r="G48" s="810">
        <v>440.49882703191633</v>
      </c>
      <c r="H48" s="810">
        <v>666.60735331641081</v>
      </c>
      <c r="I48" s="441">
        <f>SUM(D48:INDEX(D48:H48,0,MATCH('RFPR cover'!$C$9,$D$6:$H$6,0)))</f>
        <v>225.2112698496953</v>
      </c>
      <c r="J48" s="442">
        <f>SUM(D48:H48)</f>
        <v>1803.055347374873</v>
      </c>
      <c r="K48" s="37"/>
    </row>
    <row r="49" spans="2:16">
      <c r="B49" s="467" t="s">
        <v>327</v>
      </c>
      <c r="C49" s="39" t="str">
        <f>Data!$C$9</f>
        <v>£m 18/19</v>
      </c>
      <c r="D49" s="1036">
        <f>D48-D47</f>
        <v>182.76126984969531</v>
      </c>
      <c r="E49" s="1036">
        <f t="shared" ref="E49:J49" si="13">E48-E47</f>
        <v>30.586036349249241</v>
      </c>
      <c r="F49" s="1036">
        <f t="shared" si="13"/>
        <v>125.69186082760129</v>
      </c>
      <c r="G49" s="1036">
        <f t="shared" si="13"/>
        <v>149.93882703191633</v>
      </c>
      <c r="H49" s="1036">
        <f t="shared" si="13"/>
        <v>214.22735331641081</v>
      </c>
      <c r="I49" s="758">
        <f t="shared" si="13"/>
        <v>182.76126984969531</v>
      </c>
      <c r="J49" s="971">
        <f t="shared" si="13"/>
        <v>703.2053473748731</v>
      </c>
      <c r="K49" s="91"/>
      <c r="L49" s="91"/>
      <c r="M49" s="91"/>
      <c r="N49"/>
      <c r="O49"/>
      <c r="P49"/>
    </row>
    <row r="50" spans="2:16">
      <c r="B50" s="467"/>
      <c r="C50" s="39"/>
      <c r="D50" s="33"/>
      <c r="E50" s="33"/>
      <c r="F50" s="33"/>
      <c r="G50" s="33"/>
      <c r="H50" s="33"/>
      <c r="I50" s="33"/>
      <c r="J50" s="33"/>
      <c r="K50" s="38"/>
      <c r="L50" s="38"/>
      <c r="M50" s="38"/>
      <c r="N50"/>
      <c r="O50"/>
      <c r="P50"/>
    </row>
    <row r="51" spans="2:16">
      <c r="B51" s="67" t="s">
        <v>328</v>
      </c>
      <c r="C51" s="70" t="s">
        <v>225</v>
      </c>
      <c r="D51" s="58">
        <f>INDEX(Data!$C$55:$C$83,MATCH('RFPR cover'!$C$7,Data!$B$55:$B$83,0),0)</f>
        <v>0.67</v>
      </c>
      <c r="E51" s="58">
        <f>INDEX(Data!$C$55:$C$83,MATCH('RFPR cover'!$C$7,Data!$B$55:$B$83,0),0)</f>
        <v>0.67</v>
      </c>
      <c r="F51" s="58">
        <f>INDEX(Data!$C$55:$C$83,MATCH('RFPR cover'!$C$7,Data!$B$55:$B$83,0),0)</f>
        <v>0.67</v>
      </c>
      <c r="G51" s="58">
        <f>INDEX(Data!$C$55:$C$83,MATCH('RFPR cover'!$C$7,Data!$B$55:$B$83,0),0)</f>
        <v>0.67</v>
      </c>
      <c r="H51" s="58">
        <f>INDEX(Data!$C$55:$C$83,MATCH('RFPR cover'!$C$7,Data!$B$55:$B$83,0),0)</f>
        <v>0.67</v>
      </c>
      <c r="I51" s="36"/>
      <c r="J51" s="36"/>
      <c r="K51"/>
      <c r="L51"/>
      <c r="M51"/>
      <c r="N51"/>
      <c r="O51"/>
      <c r="P51"/>
    </row>
    <row r="52" spans="2:16">
      <c r="K52"/>
      <c r="L52"/>
      <c r="M52"/>
      <c r="N52"/>
      <c r="O52"/>
      <c r="P52"/>
    </row>
    <row r="53" spans="2:16">
      <c r="B53" s="67" t="s">
        <v>329</v>
      </c>
      <c r="C53" s="39" t="str">
        <f>Data!$C$9</f>
        <v>£m 18/19</v>
      </c>
      <c r="D53" s="1036">
        <f>D49*D51</f>
        <v>122.45005079929587</v>
      </c>
      <c r="E53" s="1036">
        <f t="shared" ref="E53:H53" si="14">E49*E51</f>
        <v>20.492644353996994</v>
      </c>
      <c r="F53" s="1036">
        <f t="shared" si="14"/>
        <v>84.213546754492867</v>
      </c>
      <c r="G53" s="1036">
        <f t="shared" si="14"/>
        <v>100.45901411138395</v>
      </c>
      <c r="H53" s="1036">
        <f t="shared" si="14"/>
        <v>143.53232672199525</v>
      </c>
      <c r="I53" s="177">
        <f>SUM(D53:INDEX(D53:H53,0,MATCH('RFPR cover'!$C$9,$D$6:$H$6,0)))</f>
        <v>122.45005079929587</v>
      </c>
      <c r="J53" s="424">
        <f>SUM(D53:H53)</f>
        <v>471.14758274116491</v>
      </c>
      <c r="K53"/>
      <c r="L53"/>
      <c r="M53"/>
      <c r="N53"/>
      <c r="O53"/>
      <c r="P53"/>
    </row>
    <row r="54" spans="2:16">
      <c r="B54" s="67" t="s">
        <v>330</v>
      </c>
      <c r="C54" s="39" t="str">
        <f>Data!$C$9</f>
        <v>£m 18/19</v>
      </c>
      <c r="D54" s="1036">
        <f>D49*(1-D51)</f>
        <v>60.311219050399444</v>
      </c>
      <c r="E54" s="1036">
        <f t="shared" ref="E54:H54" si="15">E49*(1-E51)</f>
        <v>10.093391995252249</v>
      </c>
      <c r="F54" s="1036">
        <f t="shared" si="15"/>
        <v>41.478314073108422</v>
      </c>
      <c r="G54" s="1036">
        <f t="shared" si="15"/>
        <v>49.479812920532382</v>
      </c>
      <c r="H54" s="1036">
        <f t="shared" si="15"/>
        <v>70.695026594415566</v>
      </c>
      <c r="I54" s="427">
        <f>SUM(D54:INDEX(D54:H54,0,MATCH('RFPR cover'!$C$9,$D$6:$H$6,0)))</f>
        <v>60.311219050399444</v>
      </c>
      <c r="J54" s="428">
        <f>SUM(D54:H54)</f>
        <v>232.05776463370805</v>
      </c>
      <c r="K54"/>
      <c r="L54"/>
      <c r="M54"/>
      <c r="N54"/>
      <c r="O54"/>
      <c r="P54"/>
    </row>
    <row r="55" spans="2:16">
      <c r="K55"/>
      <c r="L55"/>
      <c r="M55"/>
      <c r="N55"/>
      <c r="O55"/>
      <c r="P55"/>
    </row>
    <row r="56" spans="2:16">
      <c r="B56" s="362" t="s">
        <v>331</v>
      </c>
      <c r="K56"/>
      <c r="L56"/>
      <c r="M56"/>
      <c r="N56"/>
      <c r="O56"/>
      <c r="P56"/>
    </row>
    <row r="57" spans="2:16">
      <c r="B57" s="721" t="s">
        <v>341</v>
      </c>
      <c r="C57" s="39" t="str">
        <f>Data!$C$9</f>
        <v>£m 18/19</v>
      </c>
      <c r="D57" s="431"/>
      <c r="E57" s="431"/>
      <c r="F57" s="431"/>
      <c r="G57" s="431"/>
      <c r="H57" s="431"/>
      <c r="I57" s="44">
        <f>SUM(D57:INDEX(D57:H57,0,MATCH('RFPR cover'!$C$9,$D$6:$H$6,0)))</f>
        <v>0</v>
      </c>
      <c r="J57" s="46">
        <f>SUM(D57:H57)</f>
        <v>0</v>
      </c>
      <c r="K57"/>
      <c r="L57"/>
      <c r="M57"/>
      <c r="N57"/>
      <c r="O57"/>
      <c r="P57"/>
    </row>
    <row r="58" spans="2:16">
      <c r="B58" s="721" t="s">
        <v>342</v>
      </c>
      <c r="C58" s="39" t="str">
        <f>Data!$C$9</f>
        <v>£m 18/19</v>
      </c>
      <c r="D58" s="431"/>
      <c r="E58" s="431"/>
      <c r="F58" s="431"/>
      <c r="G58" s="431"/>
      <c r="H58" s="431"/>
      <c r="I58" s="44">
        <f>SUM(D58:INDEX(D58:H58,0,MATCH('RFPR cover'!$C$9,$D$6:$H$6,0)))</f>
        <v>0</v>
      </c>
      <c r="J58" s="46">
        <f t="shared" ref="J58:J59" si="16">SUM(D58:H58)</f>
        <v>0</v>
      </c>
      <c r="K58"/>
      <c r="L58"/>
      <c r="M58"/>
      <c r="N58"/>
      <c r="O58"/>
      <c r="P58"/>
    </row>
    <row r="59" spans="2:16">
      <c r="B59" s="362" t="s">
        <v>339</v>
      </c>
      <c r="C59" s="39" t="str">
        <f>Data!$C$9</f>
        <v>£m 18/19</v>
      </c>
      <c r="D59" s="1036">
        <f>SUM(D57:D58)</f>
        <v>0</v>
      </c>
      <c r="E59" s="1036">
        <f t="shared" ref="E59" si="17">SUM(E57:E58)</f>
        <v>0</v>
      </c>
      <c r="F59" s="1036">
        <f t="shared" ref="F59" si="18">SUM(F57:F58)</f>
        <v>0</v>
      </c>
      <c r="G59" s="1036">
        <f t="shared" ref="G59" si="19">SUM(G57:G58)</f>
        <v>0</v>
      </c>
      <c r="H59" s="1036">
        <f t="shared" ref="H59" si="20">SUM(H57:H58)</f>
        <v>0</v>
      </c>
      <c r="I59" s="44">
        <f>SUM(D59:INDEX(D59:H59,0,MATCH('RFPR cover'!$C$9,$D$6:$H$6,0)))</f>
        <v>0</v>
      </c>
      <c r="J59" s="46">
        <f t="shared" si="16"/>
        <v>0</v>
      </c>
      <c r="K59" s="362"/>
      <c r="L59" s="362"/>
      <c r="M59" s="362"/>
      <c r="N59" s="362"/>
      <c r="O59"/>
      <c r="P59"/>
    </row>
    <row r="60" spans="2:16">
      <c r="B60" s="362"/>
      <c r="C60" s="362"/>
      <c r="D60" s="362"/>
      <c r="E60" s="362"/>
      <c r="F60" s="362"/>
      <c r="G60" s="362"/>
      <c r="H60" s="362"/>
      <c r="I60" s="362"/>
      <c r="J60" s="362"/>
      <c r="K60" s="362"/>
      <c r="L60" s="362"/>
      <c r="M60" s="362"/>
      <c r="N60" s="362"/>
      <c r="O60"/>
      <c r="P60"/>
    </row>
    <row r="61" spans="2:16">
      <c r="B61" s="362" t="s">
        <v>340</v>
      </c>
      <c r="K61" s="362"/>
      <c r="L61" s="362"/>
      <c r="M61" s="362"/>
      <c r="N61" s="362"/>
      <c r="O61"/>
      <c r="P61"/>
    </row>
    <row r="62" spans="2:16">
      <c r="B62" s="721" t="s">
        <v>341</v>
      </c>
      <c r="C62" s="39" t="str">
        <f>Data!$C$9</f>
        <v>£m 18/19</v>
      </c>
      <c r="D62" s="431"/>
      <c r="E62" s="431"/>
      <c r="F62" s="431"/>
      <c r="G62" s="431"/>
      <c r="H62" s="431"/>
      <c r="I62" s="44">
        <f>SUM(D62:INDEX(D62:H62,0,MATCH('RFPR cover'!$C$9,$D$6:$H$6,0)))</f>
        <v>0</v>
      </c>
      <c r="J62" s="46">
        <f>SUM(D62:H62)</f>
        <v>0</v>
      </c>
      <c r="K62" s="362"/>
      <c r="L62" s="362"/>
      <c r="M62" s="362"/>
      <c r="N62" s="362"/>
      <c r="O62"/>
      <c r="P62"/>
    </row>
    <row r="63" spans="2:16">
      <c r="B63" s="721" t="s">
        <v>342</v>
      </c>
      <c r="C63" s="39" t="str">
        <f>Data!$C$9</f>
        <v>£m 18/19</v>
      </c>
      <c r="D63" s="431"/>
      <c r="E63" s="431"/>
      <c r="F63" s="431"/>
      <c r="G63" s="431"/>
      <c r="H63" s="431"/>
      <c r="I63" s="44">
        <f>SUM(D63:INDEX(D63:H63,0,MATCH('RFPR cover'!$C$9,$D$6:$H$6,0)))</f>
        <v>0</v>
      </c>
      <c r="J63" s="46">
        <f t="shared" ref="J63:J64" si="21">SUM(D63:H63)</f>
        <v>0</v>
      </c>
      <c r="K63" s="362"/>
      <c r="L63" s="362"/>
      <c r="M63" s="362"/>
      <c r="N63" s="362"/>
      <c r="O63"/>
      <c r="P63"/>
    </row>
    <row r="64" spans="2:16">
      <c r="B64" s="362" t="s">
        <v>339</v>
      </c>
      <c r="C64" s="39" t="str">
        <f>Data!$C$9</f>
        <v>£m 18/19</v>
      </c>
      <c r="D64" s="1036">
        <f>SUM(D62:D63)</f>
        <v>0</v>
      </c>
      <c r="E64" s="1036">
        <f t="shared" ref="E64:H64" si="22">SUM(E62:E63)</f>
        <v>0</v>
      </c>
      <c r="F64" s="1036">
        <f t="shared" si="22"/>
        <v>0</v>
      </c>
      <c r="G64" s="1036">
        <f t="shared" si="22"/>
        <v>0</v>
      </c>
      <c r="H64" s="1036">
        <f t="shared" si="22"/>
        <v>0</v>
      </c>
      <c r="I64" s="44">
        <f>SUM(D64:INDEX(D64:H64,0,MATCH('RFPR cover'!$C$9,$D$6:$H$6,0)))</f>
        <v>0</v>
      </c>
      <c r="J64" s="46">
        <f t="shared" si="21"/>
        <v>0</v>
      </c>
      <c r="K64" s="362"/>
      <c r="L64" s="362"/>
      <c r="M64" s="362"/>
      <c r="N64" s="362"/>
      <c r="O64"/>
      <c r="P64"/>
    </row>
    <row r="65" spans="2:17">
      <c r="B65" s="362"/>
      <c r="C65" s="362"/>
      <c r="D65" s="362"/>
      <c r="E65" s="362"/>
      <c r="F65" s="362"/>
      <c r="G65" s="362"/>
      <c r="H65" s="362"/>
      <c r="I65" s="362"/>
      <c r="J65" s="362"/>
      <c r="K65" s="362"/>
      <c r="L65" s="362"/>
      <c r="M65" s="362"/>
      <c r="N65" s="362"/>
      <c r="O65"/>
      <c r="P65"/>
    </row>
    <row r="66" spans="2:17">
      <c r="B66" s="67" t="s">
        <v>343</v>
      </c>
      <c r="C66" s="39"/>
      <c r="D66" s="1036">
        <f>D59*D51</f>
        <v>0</v>
      </c>
      <c r="E66" s="1036">
        <f t="shared" ref="E66:H66" si="23">E59*E51</f>
        <v>0</v>
      </c>
      <c r="F66" s="1036">
        <f t="shared" si="23"/>
        <v>0</v>
      </c>
      <c r="G66" s="1036">
        <f t="shared" si="23"/>
        <v>0</v>
      </c>
      <c r="H66" s="1036">
        <f t="shared" si="23"/>
        <v>0</v>
      </c>
      <c r="I66" s="47">
        <f>SUM(D66:INDEX(D66:H66,0,MATCH('RFPR cover'!$C$9,$D$6:$H$6,0)))</f>
        <v>0</v>
      </c>
      <c r="J66" s="49">
        <f>SUM(D66:H66)</f>
        <v>0</v>
      </c>
      <c r="K66" s="362"/>
      <c r="L66" s="362"/>
      <c r="M66" s="362"/>
      <c r="N66" s="362"/>
      <c r="O66"/>
      <c r="P66"/>
    </row>
    <row r="67" spans="2:17">
      <c r="B67" s="67" t="s">
        <v>344</v>
      </c>
      <c r="C67" s="39"/>
      <c r="D67" s="1036">
        <f>D59*(1-D51)+D64</f>
        <v>0</v>
      </c>
      <c r="E67" s="1036">
        <f t="shared" ref="E67:H67" si="24">E59*(1-E51)+E64</f>
        <v>0</v>
      </c>
      <c r="F67" s="1036">
        <f t="shared" si="24"/>
        <v>0</v>
      </c>
      <c r="G67" s="1036">
        <f t="shared" si="24"/>
        <v>0</v>
      </c>
      <c r="H67" s="1036">
        <f t="shared" si="24"/>
        <v>0</v>
      </c>
      <c r="I67" s="47">
        <f>SUM(D67:INDEX(D67:H67,0,MATCH('RFPR cover'!$C$9,$D$6:$H$6,0)))</f>
        <v>0</v>
      </c>
      <c r="J67" s="46">
        <f>SUM(D67:H67)</f>
        <v>0</v>
      </c>
      <c r="K67" s="362"/>
      <c r="L67" s="362"/>
      <c r="M67" s="362"/>
      <c r="N67" s="362"/>
      <c r="O67"/>
      <c r="P67"/>
    </row>
    <row r="68" spans="2:17">
      <c r="B68" s="362"/>
      <c r="C68" s="362"/>
      <c r="D68" s="362"/>
      <c r="E68" s="362"/>
      <c r="F68" s="362"/>
      <c r="G68" s="362"/>
      <c r="H68" s="362"/>
      <c r="I68" s="362"/>
      <c r="J68" s="362"/>
      <c r="K68" s="362"/>
      <c r="L68" s="362"/>
      <c r="M68" s="362"/>
      <c r="N68" s="362"/>
      <c r="O68"/>
      <c r="P68"/>
    </row>
    <row r="69" spans="2:17">
      <c r="B69" s="362" t="s">
        <v>345</v>
      </c>
      <c r="C69" s="362"/>
      <c r="D69" s="362"/>
      <c r="E69" s="362"/>
      <c r="F69" s="362"/>
      <c r="G69" s="362"/>
      <c r="H69" s="362"/>
      <c r="I69" s="362"/>
      <c r="J69" s="362"/>
      <c r="K69" s="362"/>
      <c r="L69" s="362"/>
      <c r="M69" s="362"/>
      <c r="N69" s="362"/>
      <c r="O69"/>
      <c r="P69"/>
    </row>
    <row r="70" spans="2:17">
      <c r="B70" s="67" t="s">
        <v>329</v>
      </c>
      <c r="C70" s="39" t="str">
        <f>Data!$C$9</f>
        <v>£m 18/19</v>
      </c>
      <c r="D70" s="1036">
        <f>D66+D53</f>
        <v>122.45005079929587</v>
      </c>
      <c r="E70" s="1036">
        <f t="shared" ref="E70:H70" si="25">E66+E53</f>
        <v>20.492644353996994</v>
      </c>
      <c r="F70" s="1036">
        <f t="shared" si="25"/>
        <v>84.213546754492867</v>
      </c>
      <c r="G70" s="1036">
        <f t="shared" si="25"/>
        <v>100.45901411138395</v>
      </c>
      <c r="H70" s="1036">
        <f t="shared" si="25"/>
        <v>143.53232672199525</v>
      </c>
      <c r="I70" s="44">
        <f>SUM(D70:INDEX(D70:H70,0,MATCH('RFPR cover'!$C$9,$D$6:$H$6,0)))</f>
        <v>122.45005079929587</v>
      </c>
      <c r="J70" s="46">
        <f>SUM(D70:H70)</f>
        <v>471.14758274116491</v>
      </c>
      <c r="K70" s="362"/>
      <c r="L70" s="362"/>
      <c r="M70" s="362"/>
      <c r="N70" s="362"/>
      <c r="O70"/>
      <c r="P70"/>
    </row>
    <row r="71" spans="2:17">
      <c r="B71" s="67" t="s">
        <v>330</v>
      </c>
      <c r="C71" s="39" t="str">
        <f>Data!$C$9</f>
        <v>£m 18/19</v>
      </c>
      <c r="D71" s="1036">
        <f>D54+D67</f>
        <v>60.311219050399444</v>
      </c>
      <c r="E71" s="1036">
        <f t="shared" ref="E71:H71" si="26">E54+E67</f>
        <v>10.093391995252249</v>
      </c>
      <c r="F71" s="1036">
        <f t="shared" si="26"/>
        <v>41.478314073108422</v>
      </c>
      <c r="G71" s="1036">
        <f t="shared" si="26"/>
        <v>49.479812920532382</v>
      </c>
      <c r="H71" s="1036">
        <f t="shared" si="26"/>
        <v>70.695026594415566</v>
      </c>
      <c r="I71" s="44">
        <f>SUM(D71:INDEX(D71:H71,0,MATCH('RFPR cover'!$C$9,$D$6:$H$6,0)))</f>
        <v>60.311219050399444</v>
      </c>
      <c r="J71" s="46">
        <f t="shared" ref="J71" si="27">SUM(D71:H71)</f>
        <v>232.05776463370805</v>
      </c>
      <c r="K71" s="362"/>
      <c r="L71" s="362"/>
      <c r="M71" s="362"/>
      <c r="N71" s="362"/>
      <c r="O71"/>
      <c r="P71"/>
    </row>
    <row r="72" spans="2:17">
      <c r="B72" s="362" t="s">
        <v>346</v>
      </c>
      <c r="C72" s="78" t="str">
        <f>Data!$C$9</f>
        <v>£m 18/19</v>
      </c>
      <c r="D72" s="1036">
        <f>SUM(D70:D71)</f>
        <v>182.76126984969531</v>
      </c>
      <c r="E72" s="1036">
        <f t="shared" ref="E72:H72" si="28">SUM(E70:E71)</f>
        <v>30.586036349249241</v>
      </c>
      <c r="F72" s="1036">
        <f t="shared" si="28"/>
        <v>125.69186082760129</v>
      </c>
      <c r="G72" s="1036">
        <f t="shared" si="28"/>
        <v>149.93882703191633</v>
      </c>
      <c r="H72" s="1036">
        <f t="shared" si="28"/>
        <v>214.22735331641081</v>
      </c>
      <c r="I72" s="44">
        <f>SUM(D72:INDEX(D72:H72,0,MATCH('RFPR cover'!$C$9,$D$6:$H$6,0)))</f>
        <v>182.76126984969531</v>
      </c>
      <c r="J72" s="46">
        <f t="shared" ref="J72" si="29">SUM(D72:H72)</f>
        <v>703.20534737487299</v>
      </c>
      <c r="K72"/>
      <c r="L72"/>
      <c r="M72"/>
      <c r="N72"/>
      <c r="O72"/>
      <c r="P72"/>
    </row>
    <row r="73" spans="2:17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</row>
    <row r="74" spans="2:17">
      <c r="B74" s="714" t="s">
        <v>349</v>
      </c>
      <c r="C74" s="74"/>
      <c r="D74" s="42"/>
      <c r="E74" s="42"/>
      <c r="F74" s="42"/>
      <c r="G74" s="42"/>
      <c r="H74" s="42"/>
      <c r="I74" s="42"/>
      <c r="J74" s="42"/>
      <c r="K74"/>
      <c r="L74"/>
      <c r="M74"/>
      <c r="N74"/>
      <c r="O74"/>
      <c r="P74"/>
    </row>
    <row r="75" spans="2:17">
      <c r="D75" s="1"/>
      <c r="E75" s="1"/>
      <c r="F75" s="1"/>
      <c r="G75" s="1"/>
      <c r="H75" s="1"/>
      <c r="I75" s="1"/>
      <c r="J75" s="1"/>
      <c r="K75"/>
      <c r="L75"/>
      <c r="M75"/>
      <c r="N75"/>
      <c r="O75"/>
      <c r="P75"/>
    </row>
    <row r="76" spans="2:17">
      <c r="B76" s="89" t="s">
        <v>350</v>
      </c>
      <c r="C76" s="39" t="str">
        <f>Data!$C$9</f>
        <v>£m 18/19</v>
      </c>
      <c r="D76" s="810"/>
      <c r="E76" s="810"/>
      <c r="F76" s="810"/>
      <c r="G76" s="810"/>
      <c r="H76" s="810"/>
      <c r="I76" s="439">
        <f>SUM(D76:INDEX(D76:H76,0,MATCH('RFPR cover'!$C$9,$D$6:$H$6,0)))</f>
        <v>0</v>
      </c>
      <c r="J76" s="440">
        <f>SUM(D76:H76)</f>
        <v>0</v>
      </c>
      <c r="K76"/>
      <c r="L76"/>
      <c r="M76"/>
      <c r="N76"/>
      <c r="O76"/>
      <c r="P76"/>
    </row>
    <row r="77" spans="2:17" ht="16.5" customHeight="1">
      <c r="B77" s="68" t="s">
        <v>351</v>
      </c>
      <c r="C77" s="11" t="str">
        <f>Data!$C$9</f>
        <v>£m 18/19</v>
      </c>
      <c r="D77" s="810"/>
      <c r="E77" s="810"/>
      <c r="F77" s="810"/>
      <c r="G77" s="810"/>
      <c r="H77" s="810"/>
      <c r="I77" s="811">
        <f>SUM(D77:INDEX(D77:H77,0,MATCH('RFPR cover'!$C$9,$D$6:$H$6,0)))</f>
        <v>0</v>
      </c>
      <c r="J77" s="812">
        <f>SUM(D77:H77)</f>
        <v>0</v>
      </c>
      <c r="K77" s="813"/>
      <c r="L77" s="813"/>
      <c r="M77" s="813"/>
      <c r="N77" s="813"/>
      <c r="O77" s="813"/>
      <c r="P77" s="813"/>
    </row>
    <row r="78" spans="2:17">
      <c r="B78" s="467" t="s">
        <v>327</v>
      </c>
      <c r="C78" s="39" t="str">
        <f>Data!$C$9</f>
        <v>£m 18/19</v>
      </c>
      <c r="D78" s="1036">
        <f>D77-D76</f>
        <v>0</v>
      </c>
      <c r="E78" s="1036">
        <f t="shared" ref="E78:J78" si="30">E77-E76</f>
        <v>0</v>
      </c>
      <c r="F78" s="1036">
        <f t="shared" si="30"/>
        <v>0</v>
      </c>
      <c r="G78" s="1036">
        <f t="shared" si="30"/>
        <v>0</v>
      </c>
      <c r="H78" s="1036">
        <f t="shared" si="30"/>
        <v>0</v>
      </c>
      <c r="I78" s="758">
        <f t="shared" si="30"/>
        <v>0</v>
      </c>
      <c r="J78" s="971">
        <f t="shared" si="30"/>
        <v>0</v>
      </c>
      <c r="K78"/>
      <c r="L78"/>
      <c r="M78"/>
      <c r="N78"/>
      <c r="O78"/>
      <c r="P78"/>
    </row>
    <row r="79" spans="2:17">
      <c r="B79" s="467"/>
      <c r="C79" s="39"/>
      <c r="D79" s="33"/>
      <c r="E79" s="33"/>
      <c r="F79" s="33"/>
      <c r="G79" s="33"/>
      <c r="H79" s="33"/>
      <c r="I79" s="33"/>
      <c r="J79" s="33"/>
      <c r="K79"/>
      <c r="L79"/>
      <c r="M79"/>
      <c r="N79"/>
      <c r="O79"/>
      <c r="P79"/>
    </row>
    <row r="80" spans="2:17">
      <c r="B80" s="67" t="s">
        <v>328</v>
      </c>
      <c r="C80" s="70" t="s">
        <v>225</v>
      </c>
      <c r="D80" s="58">
        <f>INDEX(Data!$C$55:$C$83,MATCH('RFPR cover'!$C$7,Data!$B$55:$B$83,0),0)</f>
        <v>0.67</v>
      </c>
      <c r="E80" s="58">
        <f>INDEX(Data!$C$55:$C$83,MATCH('RFPR cover'!$C$7,Data!$B$55:$B$83,0),0)</f>
        <v>0.67</v>
      </c>
      <c r="F80" s="58">
        <f>INDEX(Data!$C$55:$C$83,MATCH('RFPR cover'!$C$7,Data!$B$55:$B$83,0),0)</f>
        <v>0.67</v>
      </c>
      <c r="G80" s="58">
        <f>INDEX(Data!$C$55:$C$83,MATCH('RFPR cover'!$C$7,Data!$B$55:$B$83,0),0)</f>
        <v>0.67</v>
      </c>
      <c r="H80" s="58">
        <f>INDEX(Data!$C$55:$C$83,MATCH('RFPR cover'!$C$7,Data!$B$55:$B$83,0),0)</f>
        <v>0.67</v>
      </c>
      <c r="I80" s="36"/>
      <c r="J80" s="36"/>
      <c r="K80"/>
      <c r="L80"/>
      <c r="M80"/>
      <c r="N80"/>
      <c r="O80"/>
      <c r="P80"/>
    </row>
    <row r="81" spans="2:16">
      <c r="K81"/>
      <c r="L81"/>
      <c r="M81"/>
      <c r="N81"/>
      <c r="O81"/>
      <c r="P81"/>
    </row>
    <row r="82" spans="2:16">
      <c r="B82" s="67" t="s">
        <v>329</v>
      </c>
      <c r="C82" s="39" t="str">
        <f>Data!$C$9</f>
        <v>£m 18/19</v>
      </c>
      <c r="D82" s="1036">
        <f>D78*D80</f>
        <v>0</v>
      </c>
      <c r="E82" s="1036">
        <f t="shared" ref="E82:H82" si="31">E78*E80</f>
        <v>0</v>
      </c>
      <c r="F82" s="1036">
        <f t="shared" si="31"/>
        <v>0</v>
      </c>
      <c r="G82" s="1036">
        <f t="shared" si="31"/>
        <v>0</v>
      </c>
      <c r="H82" s="1036">
        <f t="shared" si="31"/>
        <v>0</v>
      </c>
      <c r="I82" s="177">
        <f>SUM(D82:INDEX(D82:H82,0,MATCH('RFPR cover'!$C$9,$D$6:$H$6,0)))</f>
        <v>0</v>
      </c>
      <c r="J82" s="424">
        <f>SUM(D82:H82)</f>
        <v>0</v>
      </c>
      <c r="K82"/>
      <c r="L82"/>
      <c r="M82"/>
      <c r="N82"/>
      <c r="O82"/>
      <c r="P82"/>
    </row>
    <row r="83" spans="2:16">
      <c r="B83" s="67" t="s">
        <v>330</v>
      </c>
      <c r="C83" s="39" t="str">
        <f>Data!$C$9</f>
        <v>£m 18/19</v>
      </c>
      <c r="D83" s="1036">
        <f>D78*(1-D80)</f>
        <v>0</v>
      </c>
      <c r="E83" s="1036">
        <f t="shared" ref="E83:H83" si="32">E78*(1-E80)</f>
        <v>0</v>
      </c>
      <c r="F83" s="1036">
        <f t="shared" si="32"/>
        <v>0</v>
      </c>
      <c r="G83" s="1036">
        <f t="shared" si="32"/>
        <v>0</v>
      </c>
      <c r="H83" s="1036">
        <f t="shared" si="32"/>
        <v>0</v>
      </c>
      <c r="I83" s="427">
        <f>SUM(D83:INDEX(D83:H83,0,MATCH('RFPR cover'!$C$9,$D$6:$H$6,0)))</f>
        <v>0</v>
      </c>
      <c r="J83" s="428">
        <f>SUM(D83:H83)</f>
        <v>0</v>
      </c>
      <c r="K83"/>
      <c r="L83"/>
      <c r="M83"/>
      <c r="N83"/>
      <c r="O83"/>
      <c r="P83"/>
    </row>
    <row r="84" spans="2:16">
      <c r="C84" s="67"/>
      <c r="D84" s="67"/>
      <c r="E84" s="67"/>
      <c r="F84" s="67"/>
      <c r="G84" s="67"/>
      <c r="H84" s="67"/>
      <c r="I84" s="67"/>
      <c r="J84" s="67"/>
      <c r="K84" s="67"/>
      <c r="L84" s="67"/>
      <c r="M84"/>
      <c r="N84"/>
      <c r="O84"/>
      <c r="P84"/>
    </row>
    <row r="85" spans="2:16">
      <c r="B85" s="362" t="s">
        <v>331</v>
      </c>
      <c r="K85" s="67"/>
      <c r="L85" s="67"/>
      <c r="M85"/>
      <c r="N85"/>
      <c r="O85"/>
      <c r="P85"/>
    </row>
    <row r="86" spans="2:16">
      <c r="B86" s="721" t="s">
        <v>341</v>
      </c>
      <c r="C86" s="39" t="str">
        <f>Data!$C$9</f>
        <v>£m 18/19</v>
      </c>
      <c r="D86" s="431"/>
      <c r="E86" s="431"/>
      <c r="F86" s="431"/>
      <c r="G86" s="431"/>
      <c r="H86" s="431"/>
      <c r="I86" s="44">
        <f>SUM(D86:INDEX(D86:H86,0,MATCH('RFPR cover'!$C$9,$D$6:$H$6,0)))</f>
        <v>0</v>
      </c>
      <c r="J86" s="46">
        <f>SUM(D86:H86)</f>
        <v>0</v>
      </c>
      <c r="K86" s="67"/>
      <c r="L86" s="67"/>
      <c r="M86"/>
      <c r="N86"/>
      <c r="O86"/>
      <c r="P86"/>
    </row>
    <row r="87" spans="2:16">
      <c r="B87" s="721" t="s">
        <v>342</v>
      </c>
      <c r="C87" s="39" t="str">
        <f>Data!$C$9</f>
        <v>£m 18/19</v>
      </c>
      <c r="D87" s="431"/>
      <c r="E87" s="431"/>
      <c r="F87" s="431"/>
      <c r="G87" s="431"/>
      <c r="H87" s="431"/>
      <c r="I87" s="44">
        <f>SUM(D87:INDEX(D87:H87,0,MATCH('RFPR cover'!$C$9,$D$6:$H$6,0)))</f>
        <v>0</v>
      </c>
      <c r="J87" s="46">
        <f t="shared" ref="J87:J88" si="33">SUM(D87:H87)</f>
        <v>0</v>
      </c>
      <c r="K87" s="67"/>
      <c r="L87" s="67"/>
      <c r="M87"/>
      <c r="N87"/>
      <c r="O87"/>
      <c r="P87"/>
    </row>
    <row r="88" spans="2:16">
      <c r="B88" s="362" t="s">
        <v>339</v>
      </c>
      <c r="C88" s="39" t="str">
        <f>Data!$C$9</f>
        <v>£m 18/19</v>
      </c>
      <c r="D88" s="1036">
        <f>SUM(D86:D87)</f>
        <v>0</v>
      </c>
      <c r="E88" s="1036">
        <f t="shared" ref="E88" si="34">SUM(E86:E87)</f>
        <v>0</v>
      </c>
      <c r="F88" s="1036">
        <f t="shared" ref="F88" si="35">SUM(F86:F87)</f>
        <v>0</v>
      </c>
      <c r="G88" s="1036">
        <f t="shared" ref="G88" si="36">SUM(G86:G87)</f>
        <v>0</v>
      </c>
      <c r="H88" s="1036">
        <f t="shared" ref="H88" si="37">SUM(H86:H87)</f>
        <v>0</v>
      </c>
      <c r="I88" s="44">
        <f>SUM(D88:INDEX(D88:H88,0,MATCH('RFPR cover'!$C$9,$D$6:$H$6,0)))</f>
        <v>0</v>
      </c>
      <c r="J88" s="46">
        <f t="shared" si="33"/>
        <v>0</v>
      </c>
      <c r="K88" s="67"/>
      <c r="L88" s="67"/>
      <c r="M88"/>
      <c r="N88"/>
      <c r="O88"/>
      <c r="P88"/>
    </row>
    <row r="89" spans="2:16">
      <c r="B89" s="362"/>
      <c r="C89" s="362"/>
      <c r="D89" s="362"/>
      <c r="E89" s="362"/>
      <c r="F89" s="362"/>
      <c r="G89" s="362"/>
      <c r="H89" s="362"/>
      <c r="I89" s="362"/>
      <c r="J89" s="362"/>
      <c r="K89" s="67"/>
      <c r="L89" s="67"/>
      <c r="M89"/>
      <c r="N89"/>
      <c r="O89"/>
      <c r="P89"/>
    </row>
    <row r="90" spans="2:16">
      <c r="B90" s="67" t="s">
        <v>343</v>
      </c>
      <c r="C90" s="39"/>
      <c r="D90" s="1036">
        <f>D88*D80</f>
        <v>0</v>
      </c>
      <c r="E90" s="1036">
        <f t="shared" ref="E90:H90" si="38">E88*E80</f>
        <v>0</v>
      </c>
      <c r="F90" s="1036">
        <f t="shared" si="38"/>
        <v>0</v>
      </c>
      <c r="G90" s="1036">
        <f t="shared" si="38"/>
        <v>0</v>
      </c>
      <c r="H90" s="1036">
        <f t="shared" si="38"/>
        <v>0</v>
      </c>
      <c r="I90" s="47">
        <f>SUM(D90:INDEX(D90:H90,0,MATCH('RFPR cover'!$C$9,$D$6:$H$6,0)))</f>
        <v>0</v>
      </c>
      <c r="J90" s="49">
        <f>SUM(D90:H90)</f>
        <v>0</v>
      </c>
      <c r="K90" s="67"/>
      <c r="L90" s="67"/>
      <c r="M90"/>
      <c r="N90"/>
      <c r="O90"/>
      <c r="P90"/>
    </row>
    <row r="91" spans="2:16">
      <c r="B91" s="67" t="s">
        <v>344</v>
      </c>
      <c r="C91" s="39"/>
      <c r="D91" s="1036">
        <f>D88*(1-D80)</f>
        <v>0</v>
      </c>
      <c r="E91" s="1036">
        <f t="shared" ref="E91:H91" si="39">E88*(1-E80)</f>
        <v>0</v>
      </c>
      <c r="F91" s="1036">
        <f t="shared" si="39"/>
        <v>0</v>
      </c>
      <c r="G91" s="1036">
        <f t="shared" si="39"/>
        <v>0</v>
      </c>
      <c r="H91" s="1036">
        <f t="shared" si="39"/>
        <v>0</v>
      </c>
      <c r="I91" s="44">
        <v>0</v>
      </c>
      <c r="J91" s="46">
        <f>SUM(D91:H91)</f>
        <v>0</v>
      </c>
      <c r="K91" s="67"/>
      <c r="L91" s="67"/>
      <c r="M91"/>
      <c r="N91"/>
      <c r="O91"/>
      <c r="P91"/>
    </row>
    <row r="92" spans="2:16">
      <c r="B92" s="362"/>
      <c r="C92" s="362"/>
      <c r="D92" s="362"/>
      <c r="E92" s="362"/>
      <c r="F92" s="362"/>
      <c r="G92" s="362"/>
      <c r="H92" s="362"/>
      <c r="I92" s="362"/>
      <c r="J92" s="362"/>
      <c r="K92" s="67"/>
      <c r="L92" s="67"/>
      <c r="M92"/>
      <c r="N92"/>
      <c r="O92"/>
      <c r="P92"/>
    </row>
    <row r="93" spans="2:16">
      <c r="B93" s="362" t="s">
        <v>345</v>
      </c>
      <c r="C93" s="362"/>
      <c r="D93" s="362"/>
      <c r="E93" s="362"/>
      <c r="F93" s="362"/>
      <c r="G93" s="362"/>
      <c r="H93" s="362"/>
      <c r="I93" s="362"/>
      <c r="J93" s="362"/>
      <c r="K93" s="67"/>
      <c r="L93" s="67"/>
      <c r="M93"/>
      <c r="N93"/>
      <c r="O93"/>
      <c r="P93"/>
    </row>
    <row r="94" spans="2:16">
      <c r="B94" s="67" t="s">
        <v>329</v>
      </c>
      <c r="C94" s="39" t="str">
        <f>Data!$C$9</f>
        <v>£m 18/19</v>
      </c>
      <c r="D94" s="1036">
        <f>D90+D82</f>
        <v>0</v>
      </c>
      <c r="E94" s="1036">
        <f t="shared" ref="E94:H94" si="40">E90+E82</f>
        <v>0</v>
      </c>
      <c r="F94" s="1036">
        <f t="shared" si="40"/>
        <v>0</v>
      </c>
      <c r="G94" s="1036">
        <f t="shared" si="40"/>
        <v>0</v>
      </c>
      <c r="H94" s="1036">
        <f t="shared" si="40"/>
        <v>0</v>
      </c>
      <c r="I94" s="44">
        <f>SUM(D94:INDEX(D94:H94,0,MATCH('RFPR cover'!$C$9,$D$6:$H$6,0)))</f>
        <v>0</v>
      </c>
      <c r="J94" s="46">
        <f>SUM(D94:H94)</f>
        <v>0</v>
      </c>
      <c r="K94" s="67"/>
      <c r="L94" s="67"/>
      <c r="M94"/>
      <c r="N94"/>
      <c r="O94"/>
      <c r="P94"/>
    </row>
    <row r="95" spans="2:16">
      <c r="B95" s="67" t="s">
        <v>330</v>
      </c>
      <c r="C95" s="39" t="str">
        <f>Data!$C$9</f>
        <v>£m 18/19</v>
      </c>
      <c r="D95" s="1036">
        <f>D83+D91</f>
        <v>0</v>
      </c>
      <c r="E95" s="1036">
        <f t="shared" ref="E95:H95" si="41">E83+E91</f>
        <v>0</v>
      </c>
      <c r="F95" s="1036">
        <f t="shared" si="41"/>
        <v>0</v>
      </c>
      <c r="G95" s="1036">
        <f t="shared" si="41"/>
        <v>0</v>
      </c>
      <c r="H95" s="1036">
        <f t="shared" si="41"/>
        <v>0</v>
      </c>
      <c r="I95" s="44">
        <f>SUM(D95:INDEX(D95:H95,0,MATCH('RFPR cover'!$C$9,$D$6:$H$6,0)))</f>
        <v>0</v>
      </c>
      <c r="J95" s="46">
        <f t="shared" ref="J95:J96" si="42">SUM(D95:H95)</f>
        <v>0</v>
      </c>
      <c r="K95" s="67"/>
      <c r="L95" s="67"/>
      <c r="M95"/>
      <c r="N95"/>
      <c r="O95"/>
      <c r="P95"/>
    </row>
    <row r="96" spans="2:16">
      <c r="B96" s="362" t="s">
        <v>346</v>
      </c>
      <c r="C96" s="78" t="str">
        <f>Data!$C$9</f>
        <v>£m 18/19</v>
      </c>
      <c r="D96" s="1036">
        <f>SUM(D94:D95)</f>
        <v>0</v>
      </c>
      <c r="E96" s="1036">
        <f t="shared" ref="E96:H96" si="43">SUM(E94:E95)</f>
        <v>0</v>
      </c>
      <c r="F96" s="1036">
        <f t="shared" si="43"/>
        <v>0</v>
      </c>
      <c r="G96" s="1036">
        <f t="shared" si="43"/>
        <v>0</v>
      </c>
      <c r="H96" s="1036">
        <f t="shared" si="43"/>
        <v>0</v>
      </c>
      <c r="I96" s="44">
        <f>SUM(D96:INDEX(D96:H96,0,MATCH('RFPR cover'!$C$9,$D$6:$H$6,0)))</f>
        <v>0</v>
      </c>
      <c r="J96" s="46">
        <f t="shared" si="42"/>
        <v>0</v>
      </c>
      <c r="K96"/>
      <c r="L96"/>
      <c r="M96"/>
      <c r="N96"/>
      <c r="O96"/>
      <c r="P96"/>
    </row>
    <row r="97" spans="2:16">
      <c r="K97"/>
      <c r="L97"/>
      <c r="M97"/>
      <c r="N97"/>
      <c r="O97"/>
      <c r="P97"/>
    </row>
    <row r="98" spans="2:16">
      <c r="B98" s="465" t="s">
        <v>352</v>
      </c>
      <c r="C98" s="74"/>
      <c r="D98" s="42"/>
      <c r="E98" s="42"/>
      <c r="F98" s="42"/>
      <c r="G98" s="42"/>
      <c r="H98" s="42"/>
      <c r="I98" s="42"/>
      <c r="J98" s="42"/>
      <c r="N98"/>
      <c r="O98"/>
      <c r="P98"/>
    </row>
    <row r="99" spans="2:16">
      <c r="K99"/>
      <c r="L99"/>
      <c r="M99"/>
      <c r="N99"/>
      <c r="O99"/>
      <c r="P99"/>
    </row>
    <row r="100" spans="2:16">
      <c r="B100" s="362" t="s">
        <v>353</v>
      </c>
      <c r="N100"/>
      <c r="O100"/>
      <c r="P100"/>
    </row>
    <row r="101" spans="2:16">
      <c r="B101" s="67" t="s">
        <v>354</v>
      </c>
      <c r="C101" s="39" t="str">
        <f>Data!$C$9</f>
        <v>£m 18/19</v>
      </c>
      <c r="D101" s="1036">
        <f t="shared" ref="D101:H102" si="44">D41+D70+D94</f>
        <v>154.56181011445159</v>
      </c>
      <c r="E101" s="1036">
        <f t="shared" si="44"/>
        <v>159.88198491734715</v>
      </c>
      <c r="F101" s="1036">
        <f t="shared" si="44"/>
        <v>65.394303319821361</v>
      </c>
      <c r="G101" s="1036">
        <f t="shared" si="44"/>
        <v>107.07211607176906</v>
      </c>
      <c r="H101" s="1036">
        <f t="shared" si="44"/>
        <v>118.45332507734355</v>
      </c>
      <c r="I101" s="44">
        <f>SUM(D101:INDEX(D101:H101,0,MATCH('RFPR cover'!$C$9,$D$6:$H$6,0)))</f>
        <v>154.56181011445159</v>
      </c>
      <c r="J101" s="46">
        <f>SUM(D101:H101)</f>
        <v>605.36353950073271</v>
      </c>
      <c r="N101"/>
      <c r="O101" s="696"/>
      <c r="P101"/>
    </row>
    <row r="102" spans="2:16">
      <c r="B102" s="67" t="s">
        <v>330</v>
      </c>
      <c r="C102" s="39" t="str">
        <f>Data!$C$9</f>
        <v>£m 18/19</v>
      </c>
      <c r="D102" s="1036">
        <f t="shared" si="44"/>
        <v>76.127458713088075</v>
      </c>
      <c r="E102" s="1036">
        <f t="shared" si="44"/>
        <v>78.747843317499317</v>
      </c>
      <c r="F102" s="1036">
        <f t="shared" si="44"/>
        <v>32.209134470956784</v>
      </c>
      <c r="G102" s="1036">
        <f t="shared" si="44"/>
        <v>52.737012393557876</v>
      </c>
      <c r="H102" s="1036">
        <f t="shared" si="44"/>
        <v>58.342682500781152</v>
      </c>
      <c r="I102" s="44">
        <f>SUM(D102:INDEX(D102:H102,0,MATCH('RFPR cover'!$C$9,$D$6:$H$6,0)))</f>
        <v>76.127458713088075</v>
      </c>
      <c r="J102" s="46">
        <f t="shared" ref="J102:J103" si="45">SUM(D102:H102)</f>
        <v>298.1641313958832</v>
      </c>
      <c r="N102"/>
      <c r="O102"/>
      <c r="P102"/>
    </row>
    <row r="103" spans="2:16">
      <c r="B103" s="362" t="s">
        <v>355</v>
      </c>
      <c r="C103" s="78" t="str">
        <f>Data!$C$9</f>
        <v>£m 18/19</v>
      </c>
      <c r="D103" s="1036">
        <f>SUM(D101:D102)</f>
        <v>230.68926882753965</v>
      </c>
      <c r="E103" s="1036">
        <f t="shared" ref="E103:H103" si="46">SUM(E101:E102)</f>
        <v>238.62982823484646</v>
      </c>
      <c r="F103" s="1036">
        <f t="shared" si="46"/>
        <v>97.603437790778145</v>
      </c>
      <c r="G103" s="1036">
        <f t="shared" si="46"/>
        <v>159.80912846532692</v>
      </c>
      <c r="H103" s="1036">
        <f t="shared" si="46"/>
        <v>176.79600757812472</v>
      </c>
      <c r="I103" s="44">
        <f>SUM(D103:INDEX(D103:H103,0,MATCH('RFPR cover'!$C$9,$D$6:$H$6,0)))</f>
        <v>230.68926882753965</v>
      </c>
      <c r="J103" s="46">
        <f t="shared" si="45"/>
        <v>903.52767089661597</v>
      </c>
      <c r="N103"/>
      <c r="O103"/>
      <c r="P103"/>
    </row>
    <row r="104" spans="2:16">
      <c r="B104" s="362"/>
      <c r="C104" s="78"/>
      <c r="D104" s="78"/>
      <c r="E104" s="78"/>
      <c r="F104" s="78"/>
      <c r="G104" s="78"/>
      <c r="H104" s="78"/>
      <c r="I104" s="78"/>
      <c r="J104" s="78"/>
      <c r="N104"/>
      <c r="O104"/>
      <c r="P104"/>
    </row>
    <row r="105" spans="2:16">
      <c r="B105" s="900" t="s">
        <v>356</v>
      </c>
      <c r="C105" s="129"/>
      <c r="D105" s="129"/>
      <c r="E105" s="129"/>
      <c r="F105" s="129"/>
      <c r="G105" s="129"/>
      <c r="H105" s="130"/>
      <c r="I105" s="130"/>
      <c r="J105" s="130"/>
    </row>
    <row r="107" spans="2:16">
      <c r="B107" s="2"/>
    </row>
    <row r="108" spans="2:16">
      <c r="B108" s="3"/>
      <c r="D108" s="249" t="str">
        <f t="shared" ref="D108:H108" si="47">IF(D109&lt;=Reporting_Year,"Actuals","N/A")</f>
        <v>Actuals</v>
      </c>
      <c r="E108" s="250" t="str">
        <f t="shared" si="47"/>
        <v>N/A</v>
      </c>
      <c r="F108" s="250" t="str">
        <f t="shared" si="47"/>
        <v>N/A</v>
      </c>
      <c r="G108" s="250" t="str">
        <f t="shared" si="47"/>
        <v>N/A</v>
      </c>
      <c r="H108" s="250" t="str">
        <f t="shared" si="47"/>
        <v>N/A</v>
      </c>
    </row>
    <row r="109" spans="2:16">
      <c r="B109" s="2"/>
      <c r="D109" s="63">
        <f>'RFPR cover'!$C$6</f>
        <v>2022</v>
      </c>
      <c r="E109" s="64">
        <f t="shared" ref="E109:H109" si="48">D109+1</f>
        <v>2023</v>
      </c>
      <c r="F109" s="64">
        <f t="shared" si="48"/>
        <v>2024</v>
      </c>
      <c r="G109" s="64">
        <f t="shared" si="48"/>
        <v>2025</v>
      </c>
      <c r="H109" s="64">
        <f t="shared" si="48"/>
        <v>2026</v>
      </c>
    </row>
    <row r="110" spans="2:16">
      <c r="B110" s="2"/>
      <c r="D110" s="43" t="str">
        <f>RIIO_2_start_date-1&amp;"/"&amp;RIGHT(RIIO_2_start_date,2)</f>
        <v>2021/22</v>
      </c>
      <c r="E110" s="43" t="str">
        <f>RIIO_2_start_date&amp;"/"&amp;RIGHT(RIIO_2_start_date+1,2)</f>
        <v>2022/23</v>
      </c>
      <c r="F110" s="43" t="str">
        <f>RIIO_2_start_date+1&amp;"/"&amp;RIGHT(RIIO_2_start_date+2,2)</f>
        <v>2023/24</v>
      </c>
      <c r="G110" s="43" t="str">
        <f>RIIO_2_start_date+2&amp;"/"&amp;RIGHT(RIIO_2_start_date+3,2)</f>
        <v>2024/25</v>
      </c>
      <c r="H110" s="43" t="str">
        <f>RIIO_2_start_date+3&amp;"/"&amp;RIGHT(RIIO_2_start_date+4,2)</f>
        <v>2025/26</v>
      </c>
    </row>
    <row r="111" spans="2:16">
      <c r="B111" s="2"/>
      <c r="D111" s="70"/>
      <c r="E111" s="70"/>
      <c r="F111" s="70"/>
      <c r="G111" s="70"/>
      <c r="H111" s="70"/>
      <c r="I111" s="70"/>
    </row>
    <row r="112" spans="2:16">
      <c r="B112" s="5" t="s">
        <v>357</v>
      </c>
      <c r="C112" s="71"/>
      <c r="D112" s="5"/>
      <c r="E112" s="5"/>
      <c r="F112" s="5"/>
      <c r="G112" s="5"/>
      <c r="H112" s="5"/>
      <c r="N112"/>
    </row>
    <row r="113" spans="1:16">
      <c r="B113" s="67" t="s">
        <v>358</v>
      </c>
      <c r="C113" s="76" t="s">
        <v>261</v>
      </c>
      <c r="D113" s="430">
        <v>1121</v>
      </c>
      <c r="E113" s="430">
        <v>0</v>
      </c>
      <c r="F113" s="430">
        <v>0</v>
      </c>
      <c r="G113" s="430">
        <v>0</v>
      </c>
      <c r="H113" s="430">
        <v>0</v>
      </c>
    </row>
    <row r="114" spans="1:16">
      <c r="B114" s="67" t="s">
        <v>359</v>
      </c>
      <c r="C114" s="76" t="s">
        <v>261</v>
      </c>
      <c r="D114" s="430">
        <v>73</v>
      </c>
      <c r="E114" s="430">
        <v>0</v>
      </c>
      <c r="F114" s="430">
        <v>0</v>
      </c>
      <c r="G114" s="430">
        <v>0</v>
      </c>
      <c r="H114" s="430">
        <v>0</v>
      </c>
    </row>
    <row r="115" spans="1:16" ht="40.5">
      <c r="B115" s="68" t="s">
        <v>360</v>
      </c>
      <c r="C115" s="76" t="s">
        <v>261</v>
      </c>
      <c r="D115" s="430">
        <v>0</v>
      </c>
      <c r="E115" s="430">
        <v>0</v>
      </c>
      <c r="F115" s="430">
        <v>0</v>
      </c>
      <c r="G115" s="430">
        <v>0</v>
      </c>
      <c r="H115" s="430">
        <v>0</v>
      </c>
    </row>
    <row r="116" spans="1:16">
      <c r="B116" s="67" t="s">
        <v>361</v>
      </c>
      <c r="C116" s="76" t="s">
        <v>261</v>
      </c>
      <c r="D116" s="430">
        <v>-34.026928489670134</v>
      </c>
      <c r="E116" s="430">
        <v>0</v>
      </c>
      <c r="F116" s="430">
        <v>0</v>
      </c>
      <c r="G116" s="430">
        <v>0</v>
      </c>
      <c r="H116" s="430">
        <v>0</v>
      </c>
    </row>
    <row r="117" spans="1:16">
      <c r="B117" s="67" t="s">
        <v>362</v>
      </c>
      <c r="C117" s="76" t="s">
        <v>261</v>
      </c>
      <c r="D117" s="430">
        <v>-55.546379750000007</v>
      </c>
      <c r="E117" s="430">
        <v>0</v>
      </c>
      <c r="F117" s="430">
        <v>0</v>
      </c>
      <c r="G117" s="430">
        <v>0</v>
      </c>
      <c r="H117" s="430">
        <v>0</v>
      </c>
      <c r="O117"/>
      <c r="P117"/>
    </row>
    <row r="118" spans="1:16">
      <c r="B118" s="67" t="s">
        <v>363</v>
      </c>
      <c r="C118" s="76" t="s">
        <v>261</v>
      </c>
      <c r="D118" s="430">
        <v>0</v>
      </c>
      <c r="E118" s="430">
        <v>0</v>
      </c>
      <c r="F118" s="430">
        <v>0</v>
      </c>
      <c r="G118" s="430">
        <v>0</v>
      </c>
      <c r="H118" s="430">
        <v>0</v>
      </c>
    </row>
    <row r="119" spans="1:16">
      <c r="A119" s="3">
        <v>1</v>
      </c>
      <c r="B119" s="721" t="s">
        <v>287</v>
      </c>
      <c r="C119" s="76" t="s">
        <v>261</v>
      </c>
      <c r="D119" s="430">
        <v>0</v>
      </c>
      <c r="E119" s="430">
        <v>0</v>
      </c>
      <c r="F119" s="430">
        <v>0</v>
      </c>
      <c r="G119" s="430">
        <v>0</v>
      </c>
      <c r="H119" s="430">
        <v>0</v>
      </c>
    </row>
    <row r="120" spans="1:16" ht="14" thickBot="1">
      <c r="A120" s="3">
        <v>2</v>
      </c>
      <c r="B120" s="721" t="s">
        <v>287</v>
      </c>
      <c r="C120" s="76" t="s">
        <v>261</v>
      </c>
      <c r="D120" s="430">
        <v>0</v>
      </c>
      <c r="E120" s="430">
        <v>0</v>
      </c>
      <c r="F120" s="430">
        <v>0</v>
      </c>
      <c r="G120" s="430">
        <v>0</v>
      </c>
      <c r="H120" s="430">
        <v>0</v>
      </c>
    </row>
    <row r="121" spans="1:16" ht="14" thickBot="1">
      <c r="A121" s="3">
        <v>3</v>
      </c>
      <c r="B121" s="1276" t="s">
        <v>279</v>
      </c>
      <c r="C121" s="76" t="s">
        <v>261</v>
      </c>
      <c r="D121" s="430">
        <v>0</v>
      </c>
      <c r="E121" s="430">
        <v>0</v>
      </c>
      <c r="F121" s="430">
        <v>0</v>
      </c>
      <c r="G121" s="430">
        <v>0</v>
      </c>
      <c r="H121" s="430">
        <v>0</v>
      </c>
    </row>
    <row r="122" spans="1:16">
      <c r="B122" s="5" t="s">
        <v>364</v>
      </c>
      <c r="C122" s="76" t="s">
        <v>261</v>
      </c>
      <c r="D122" s="435">
        <f t="shared" ref="D122:H122" si="49">SUM(D113:D121)</f>
        <v>1104.42669176033</v>
      </c>
      <c r="E122" s="1036">
        <f t="shared" si="49"/>
        <v>0</v>
      </c>
      <c r="F122" s="1036">
        <f t="shared" si="49"/>
        <v>0</v>
      </c>
      <c r="G122" s="1036">
        <f t="shared" si="49"/>
        <v>0</v>
      </c>
      <c r="H122" s="1036">
        <f t="shared" si="49"/>
        <v>0</v>
      </c>
    </row>
    <row r="123" spans="1:16">
      <c r="B123" s="67" t="s">
        <v>365</v>
      </c>
      <c r="C123" s="76" t="s">
        <v>261</v>
      </c>
      <c r="D123" s="430">
        <v>989.93311740000001</v>
      </c>
      <c r="E123" s="430">
        <v>0</v>
      </c>
      <c r="F123" s="430">
        <v>0</v>
      </c>
      <c r="G123" s="430">
        <v>0</v>
      </c>
      <c r="H123" s="430">
        <v>0</v>
      </c>
    </row>
    <row r="124" spans="1:16">
      <c r="A124" s="3">
        <v>1</v>
      </c>
      <c r="B124" s="721" t="s">
        <v>287</v>
      </c>
      <c r="C124" s="76" t="s">
        <v>261</v>
      </c>
      <c r="D124" s="430">
        <v>0</v>
      </c>
      <c r="E124" s="430">
        <v>0</v>
      </c>
      <c r="F124" s="430">
        <v>0</v>
      </c>
      <c r="G124" s="430">
        <v>0</v>
      </c>
      <c r="H124" s="430">
        <v>0</v>
      </c>
    </row>
    <row r="125" spans="1:16" ht="14" thickBot="1">
      <c r="A125" s="3">
        <v>2</v>
      </c>
      <c r="B125" s="721" t="s">
        <v>287</v>
      </c>
      <c r="C125" s="76" t="s">
        <v>261</v>
      </c>
      <c r="D125" s="430">
        <v>0</v>
      </c>
      <c r="E125" s="430">
        <v>0</v>
      </c>
      <c r="F125" s="430">
        <v>0</v>
      </c>
      <c r="G125" s="430">
        <v>0</v>
      </c>
      <c r="H125" s="430">
        <v>0</v>
      </c>
    </row>
    <row r="126" spans="1:16" ht="14" thickBot="1">
      <c r="A126" s="3">
        <v>3</v>
      </c>
      <c r="B126" s="1276" t="s">
        <v>279</v>
      </c>
      <c r="C126" s="76" t="s">
        <v>261</v>
      </c>
      <c r="D126" s="430">
        <v>0</v>
      </c>
      <c r="E126" s="430">
        <v>0</v>
      </c>
      <c r="F126" s="430">
        <v>0</v>
      </c>
      <c r="G126" s="430">
        <v>0</v>
      </c>
      <c r="H126" s="430">
        <v>0</v>
      </c>
    </row>
    <row r="127" spans="1:16">
      <c r="A127" s="3"/>
      <c r="B127" s="5" t="s">
        <v>366</v>
      </c>
      <c r="C127" s="76" t="s">
        <v>261</v>
      </c>
      <c r="D127" s="1036">
        <f>SUM(D123:D126)</f>
        <v>989.93311740000001</v>
      </c>
      <c r="E127" s="1036">
        <f t="shared" ref="E127:H127" si="50">SUM(E123:E126)</f>
        <v>0</v>
      </c>
      <c r="F127" s="1036">
        <f t="shared" si="50"/>
        <v>0</v>
      </c>
      <c r="G127" s="1036">
        <f t="shared" si="50"/>
        <v>0</v>
      </c>
      <c r="H127" s="1036">
        <f t="shared" si="50"/>
        <v>0</v>
      </c>
    </row>
    <row r="128" spans="1:16" s="377" customFormat="1" ht="15" customHeight="1">
      <c r="B128" s="543" t="s">
        <v>367</v>
      </c>
      <c r="C128" s="717" t="s">
        <v>261</v>
      </c>
      <c r="D128" s="1036">
        <f>SUM(D122,D127)</f>
        <v>2094.3598091603299</v>
      </c>
      <c r="E128" s="1036">
        <f t="shared" ref="E128:H128" si="51">SUM(E122,E127)</f>
        <v>0</v>
      </c>
      <c r="F128" s="1036">
        <f t="shared" si="51"/>
        <v>0</v>
      </c>
      <c r="G128" s="1036">
        <f t="shared" si="51"/>
        <v>0</v>
      </c>
      <c r="H128" s="1036">
        <f t="shared" si="51"/>
        <v>0</v>
      </c>
    </row>
    <row r="129" spans="1:8" ht="7.5" customHeight="1">
      <c r="B129" s="2"/>
      <c r="D129" s="30"/>
      <c r="E129" s="30"/>
      <c r="F129" s="30"/>
      <c r="G129" s="30"/>
      <c r="H129" s="30"/>
    </row>
    <row r="130" spans="1:8" ht="26.9" customHeight="1">
      <c r="B130" s="5" t="s">
        <v>368</v>
      </c>
      <c r="C130" s="76"/>
    </row>
    <row r="131" spans="1:8">
      <c r="B131" s="1050" t="s">
        <v>369</v>
      </c>
      <c r="C131" s="76"/>
    </row>
    <row r="132" spans="1:8">
      <c r="A132" s="3">
        <v>1</v>
      </c>
      <c r="B132" s="721" t="s">
        <v>370</v>
      </c>
      <c r="C132" s="76" t="s">
        <v>261</v>
      </c>
      <c r="D132" s="430">
        <v>11.270770519999999</v>
      </c>
      <c r="E132" s="430">
        <v>0</v>
      </c>
      <c r="F132" s="430">
        <v>0</v>
      </c>
      <c r="G132" s="430">
        <v>0</v>
      </c>
      <c r="H132" s="430">
        <v>0</v>
      </c>
    </row>
    <row r="133" spans="1:8">
      <c r="A133" s="3">
        <v>2</v>
      </c>
      <c r="B133" s="721" t="s">
        <v>371</v>
      </c>
      <c r="C133" s="76" t="s">
        <v>261</v>
      </c>
      <c r="D133" s="430">
        <v>-1.8505633162007011</v>
      </c>
      <c r="E133" s="430">
        <v>0</v>
      </c>
      <c r="F133" s="430">
        <v>0</v>
      </c>
      <c r="G133" s="430">
        <v>0</v>
      </c>
      <c r="H133" s="430">
        <v>0</v>
      </c>
    </row>
    <row r="134" spans="1:8">
      <c r="A134" s="3">
        <v>3</v>
      </c>
      <c r="B134" s="721" t="s">
        <v>372</v>
      </c>
      <c r="C134" s="76" t="s">
        <v>261</v>
      </c>
      <c r="D134" s="430">
        <v>11.221392713237574</v>
      </c>
      <c r="E134" s="430">
        <v>0</v>
      </c>
      <c r="F134" s="430">
        <v>0</v>
      </c>
      <c r="G134" s="430">
        <v>0</v>
      </c>
      <c r="H134" s="430">
        <v>0</v>
      </c>
    </row>
    <row r="135" spans="1:8">
      <c r="A135" s="3">
        <v>4</v>
      </c>
      <c r="B135" s="721" t="s">
        <v>373</v>
      </c>
      <c r="C135" s="76" t="s">
        <v>261</v>
      </c>
      <c r="D135" s="430">
        <v>14.048723233633567</v>
      </c>
      <c r="E135" s="430">
        <v>0</v>
      </c>
      <c r="F135" s="430">
        <v>0</v>
      </c>
      <c r="G135" s="430">
        <v>0</v>
      </c>
      <c r="H135" s="430">
        <v>0</v>
      </c>
    </row>
    <row r="136" spans="1:8">
      <c r="A136" s="3">
        <v>5</v>
      </c>
      <c r="B136" s="721" t="s">
        <v>374</v>
      </c>
      <c r="C136" s="76" t="s">
        <v>261</v>
      </c>
      <c r="D136" s="430">
        <v>35.406993632195757</v>
      </c>
      <c r="E136" s="430">
        <v>0</v>
      </c>
      <c r="F136" s="430">
        <v>0</v>
      </c>
      <c r="G136" s="430">
        <v>0</v>
      </c>
      <c r="H136" s="430">
        <v>0</v>
      </c>
    </row>
    <row r="137" spans="1:8" ht="14" thickBot="1">
      <c r="A137" s="3">
        <v>6</v>
      </c>
      <c r="B137" s="721" t="s">
        <v>375</v>
      </c>
      <c r="C137" s="76" t="s">
        <v>261</v>
      </c>
      <c r="D137" s="1239">
        <v>0.20921526000000001</v>
      </c>
      <c r="E137" s="1239">
        <v>0</v>
      </c>
      <c r="F137" s="1239">
        <v>0</v>
      </c>
      <c r="G137" s="1239">
        <v>0</v>
      </c>
      <c r="H137" s="1239">
        <v>0</v>
      </c>
    </row>
    <row r="138" spans="1:8" ht="14" thickBot="1">
      <c r="A138" s="3">
        <v>7</v>
      </c>
      <c r="B138" s="1282" t="s">
        <v>376</v>
      </c>
      <c r="C138" s="1283" t="s">
        <v>261</v>
      </c>
      <c r="D138" s="1284">
        <v>-514.31419069000003</v>
      </c>
      <c r="E138" s="1284">
        <v>0</v>
      </c>
      <c r="F138" s="1284">
        <v>0</v>
      </c>
      <c r="G138" s="1284">
        <v>0</v>
      </c>
      <c r="H138" s="1285">
        <v>0</v>
      </c>
    </row>
    <row r="139" spans="1:8">
      <c r="A139" s="3"/>
      <c r="B139" s="1242" t="s">
        <v>377</v>
      </c>
      <c r="C139" s="76" t="s">
        <v>261</v>
      </c>
      <c r="D139" s="1252">
        <v>-10.14</v>
      </c>
      <c r="E139" s="1252">
        <v>0</v>
      </c>
      <c r="F139" s="1252">
        <v>0</v>
      </c>
      <c r="G139" s="1252">
        <v>0</v>
      </c>
      <c r="H139" s="1253">
        <v>0</v>
      </c>
    </row>
    <row r="140" spans="1:8">
      <c r="A140" s="3"/>
      <c r="B140" s="1242" t="s">
        <v>378</v>
      </c>
      <c r="C140" s="76" t="s">
        <v>261</v>
      </c>
      <c r="D140" s="1252">
        <v>-25.327796750000001</v>
      </c>
      <c r="E140" s="1252">
        <v>0</v>
      </c>
      <c r="F140" s="1252">
        <v>0</v>
      </c>
      <c r="G140" s="1252">
        <v>0</v>
      </c>
      <c r="H140" s="1253">
        <v>0</v>
      </c>
    </row>
    <row r="141" spans="1:8">
      <c r="A141" s="3"/>
      <c r="B141" s="1242" t="s">
        <v>379</v>
      </c>
      <c r="C141" s="76" t="s">
        <v>261</v>
      </c>
      <c r="D141" s="1252">
        <v>-2.0920259128931198</v>
      </c>
      <c r="E141" s="1252">
        <v>0</v>
      </c>
      <c r="F141" s="1252">
        <v>0</v>
      </c>
      <c r="G141" s="1252">
        <v>0</v>
      </c>
      <c r="H141" s="1253">
        <v>0</v>
      </c>
    </row>
    <row r="142" spans="1:8">
      <c r="A142" s="3"/>
      <c r="B142" s="1242" t="s">
        <v>380</v>
      </c>
      <c r="C142" s="76" t="s">
        <v>261</v>
      </c>
      <c r="D142" s="1252">
        <v>-13.177296419999999</v>
      </c>
      <c r="E142" s="1252">
        <v>0</v>
      </c>
      <c r="F142" s="1252">
        <v>0</v>
      </c>
      <c r="G142" s="1252">
        <v>0</v>
      </c>
      <c r="H142" s="1253">
        <v>0</v>
      </c>
    </row>
    <row r="143" spans="1:8">
      <c r="A143" s="3"/>
      <c r="B143" s="1242" t="s">
        <v>381</v>
      </c>
      <c r="C143" s="76" t="s">
        <v>261</v>
      </c>
      <c r="D143" s="1252">
        <v>-0.44962628999999998</v>
      </c>
      <c r="E143" s="1252">
        <v>0</v>
      </c>
      <c r="F143" s="1252">
        <v>0</v>
      </c>
      <c r="G143" s="1252">
        <v>0</v>
      </c>
      <c r="H143" s="1253">
        <v>0</v>
      </c>
    </row>
    <row r="144" spans="1:8">
      <c r="A144" s="3"/>
      <c r="B144" s="1242" t="s">
        <v>382</v>
      </c>
      <c r="C144" s="76" t="s">
        <v>261</v>
      </c>
      <c r="D144" s="1252">
        <v>-1.7199499066686967</v>
      </c>
      <c r="E144" s="1252">
        <v>0</v>
      </c>
      <c r="F144" s="1252">
        <v>0</v>
      </c>
      <c r="G144" s="1252">
        <v>0</v>
      </c>
      <c r="H144" s="1253">
        <v>0</v>
      </c>
    </row>
    <row r="145" spans="1:16" ht="14" thickBot="1">
      <c r="A145" s="3"/>
      <c r="B145" s="1243" t="s">
        <v>383</v>
      </c>
      <c r="C145" s="1244" t="s">
        <v>261</v>
      </c>
      <c r="D145" s="1254">
        <v>-0.27477699999999999</v>
      </c>
      <c r="E145" s="1254">
        <v>0</v>
      </c>
      <c r="F145" s="1254">
        <v>0</v>
      </c>
      <c r="G145" s="1254">
        <v>0</v>
      </c>
      <c r="H145" s="1245">
        <v>0</v>
      </c>
    </row>
    <row r="146" spans="1:16" ht="18.649999999999999" customHeight="1">
      <c r="A146" s="3"/>
      <c r="B146" s="2" t="s">
        <v>384</v>
      </c>
      <c r="C146" s="76" t="s">
        <v>261</v>
      </c>
      <c r="D146" s="1240">
        <f>SUM(D132:D145)</f>
        <v>-497.18913092669567</v>
      </c>
      <c r="E146" s="1240">
        <f t="shared" ref="E146:H146" si="52">SUM(E132:E138)</f>
        <v>0</v>
      </c>
      <c r="F146" s="1240">
        <f t="shared" si="52"/>
        <v>0</v>
      </c>
      <c r="G146" s="1240">
        <f t="shared" si="52"/>
        <v>0</v>
      </c>
      <c r="H146" s="1240">
        <f t="shared" si="52"/>
        <v>0</v>
      </c>
    </row>
    <row r="147" spans="1:16">
      <c r="A147" s="3"/>
      <c r="B147" s="1050" t="s">
        <v>385</v>
      </c>
      <c r="C147" s="5"/>
      <c r="D147" s="5"/>
      <c r="E147" s="5"/>
      <c r="F147" s="5"/>
      <c r="G147" s="5"/>
      <c r="H147" s="5"/>
    </row>
    <row r="148" spans="1:16">
      <c r="A148" s="3">
        <v>8</v>
      </c>
      <c r="B148" s="721" t="s">
        <v>372</v>
      </c>
      <c r="C148" s="76" t="s">
        <v>261</v>
      </c>
      <c r="D148" s="430">
        <v>-7.0273700000000003</v>
      </c>
      <c r="E148" s="430">
        <v>0</v>
      </c>
      <c r="F148" s="430">
        <v>0</v>
      </c>
      <c r="G148" s="430">
        <v>0</v>
      </c>
      <c r="H148" s="430">
        <v>0</v>
      </c>
    </row>
    <row r="149" spans="1:16">
      <c r="A149" s="3">
        <v>9</v>
      </c>
      <c r="B149" s="721" t="s">
        <v>386</v>
      </c>
      <c r="C149" s="76" t="s">
        <v>261</v>
      </c>
      <c r="D149" s="430">
        <v>-7.3179496949210447</v>
      </c>
      <c r="E149" s="430">
        <v>0</v>
      </c>
      <c r="F149" s="430">
        <v>0</v>
      </c>
      <c r="G149" s="430">
        <v>0</v>
      </c>
      <c r="H149" s="430">
        <v>0</v>
      </c>
    </row>
    <row r="150" spans="1:16">
      <c r="A150" s="3">
        <v>10</v>
      </c>
      <c r="B150" s="721" t="s">
        <v>387</v>
      </c>
      <c r="C150" s="76" t="s">
        <v>261</v>
      </c>
      <c r="D150" s="430">
        <v>-21.797487749296014</v>
      </c>
      <c r="E150" s="430">
        <v>0</v>
      </c>
      <c r="F150" s="430">
        <v>0</v>
      </c>
      <c r="G150" s="430">
        <v>0</v>
      </c>
      <c r="H150" s="430">
        <v>0</v>
      </c>
    </row>
    <row r="151" spans="1:16">
      <c r="A151" s="3">
        <v>11</v>
      </c>
      <c r="B151" s="721" t="s">
        <v>371</v>
      </c>
      <c r="C151" s="76" t="s">
        <v>261</v>
      </c>
      <c r="D151" s="430">
        <v>3.2235800713526426</v>
      </c>
      <c r="E151" s="430">
        <v>0</v>
      </c>
      <c r="F151" s="430">
        <v>0</v>
      </c>
      <c r="G151" s="430">
        <v>0</v>
      </c>
      <c r="H151" s="430">
        <v>0</v>
      </c>
      <c r="O151"/>
      <c r="P151"/>
    </row>
    <row r="152" spans="1:16">
      <c r="A152" s="3">
        <v>12</v>
      </c>
      <c r="B152" s="721" t="s">
        <v>287</v>
      </c>
      <c r="C152" s="76" t="s">
        <v>261</v>
      </c>
      <c r="D152" s="430">
        <v>0</v>
      </c>
      <c r="E152" s="430">
        <v>0</v>
      </c>
      <c r="F152" s="430">
        <v>0</v>
      </c>
      <c r="G152" s="430">
        <v>0</v>
      </c>
      <c r="H152" s="430">
        <v>0</v>
      </c>
      <c r="O152"/>
      <c r="P152"/>
    </row>
    <row r="153" spans="1:16" ht="14" thickBot="1">
      <c r="A153" s="3">
        <v>13</v>
      </c>
      <c r="B153" s="721" t="s">
        <v>287</v>
      </c>
      <c r="C153" s="76" t="s">
        <v>261</v>
      </c>
      <c r="D153" s="430">
        <v>0</v>
      </c>
      <c r="E153" s="430">
        <v>0</v>
      </c>
      <c r="F153" s="430">
        <v>0</v>
      </c>
      <c r="G153" s="430">
        <v>0</v>
      </c>
      <c r="H153" s="430">
        <v>0</v>
      </c>
      <c r="O153"/>
      <c r="P153"/>
    </row>
    <row r="154" spans="1:16" ht="14" thickBot="1">
      <c r="A154" s="3">
        <v>14</v>
      </c>
      <c r="B154" s="1276" t="s">
        <v>279</v>
      </c>
      <c r="C154" s="76" t="s">
        <v>261</v>
      </c>
      <c r="D154" s="430">
        <v>0</v>
      </c>
      <c r="E154" s="430">
        <v>0</v>
      </c>
      <c r="F154" s="430">
        <v>0</v>
      </c>
      <c r="G154" s="430">
        <v>0</v>
      </c>
      <c r="H154" s="430">
        <v>0</v>
      </c>
      <c r="O154"/>
      <c r="P154"/>
    </row>
    <row r="155" spans="1:16" ht="19.5" customHeight="1">
      <c r="A155" s="3"/>
      <c r="B155" s="2" t="s">
        <v>384</v>
      </c>
      <c r="C155" s="76" t="s">
        <v>261</v>
      </c>
      <c r="D155" s="1036">
        <f>SUM(D148:D154)</f>
        <v>-32.919227372864412</v>
      </c>
      <c r="E155" s="1036">
        <f t="shared" ref="E155:H155" si="53">SUM(E148:E154)</f>
        <v>0</v>
      </c>
      <c r="F155" s="1036">
        <f t="shared" si="53"/>
        <v>0</v>
      </c>
      <c r="G155" s="1036">
        <f t="shared" si="53"/>
        <v>0</v>
      </c>
      <c r="H155" s="1036">
        <f t="shared" si="53"/>
        <v>0</v>
      </c>
      <c r="O155"/>
      <c r="P155"/>
    </row>
    <row r="156" spans="1:16" ht="17.899999999999999" customHeight="1">
      <c r="B156" s="5" t="s">
        <v>388</v>
      </c>
      <c r="C156" s="76" t="s">
        <v>261</v>
      </c>
      <c r="D156" s="1036">
        <f>D146+D155</f>
        <v>-530.10835829956011</v>
      </c>
      <c r="E156" s="1036">
        <f t="shared" ref="E156:H156" si="54">E146+E155</f>
        <v>0</v>
      </c>
      <c r="F156" s="1036">
        <f t="shared" si="54"/>
        <v>0</v>
      </c>
      <c r="G156" s="1036">
        <f t="shared" si="54"/>
        <v>0</v>
      </c>
      <c r="H156" s="1036">
        <f t="shared" si="54"/>
        <v>0</v>
      </c>
      <c r="O156"/>
      <c r="P156"/>
    </row>
    <row r="157" spans="1:16">
      <c r="B157" s="2"/>
      <c r="D157" s="30"/>
      <c r="E157" s="30"/>
      <c r="F157" s="30"/>
      <c r="G157" s="30"/>
      <c r="H157" s="30"/>
      <c r="O157"/>
      <c r="P157"/>
    </row>
    <row r="158" spans="1:16">
      <c r="B158" s="5" t="s">
        <v>389</v>
      </c>
      <c r="C158" s="76" t="s">
        <v>261</v>
      </c>
      <c r="D158" s="1036">
        <f>D156+D128</f>
        <v>1564.2514508607696</v>
      </c>
      <c r="E158" s="1036">
        <f>E156+E128</f>
        <v>0</v>
      </c>
      <c r="F158" s="1036">
        <f>F156+F128</f>
        <v>0</v>
      </c>
      <c r="G158" s="1036">
        <f>G156+G128</f>
        <v>0</v>
      </c>
      <c r="H158" s="1036">
        <f>H156+H128</f>
        <v>0</v>
      </c>
      <c r="O158" s="696"/>
      <c r="P158"/>
    </row>
    <row r="159" spans="1:16">
      <c r="B159" s="2" t="s">
        <v>390</v>
      </c>
      <c r="C159" s="76" t="s">
        <v>23</v>
      </c>
      <c r="D159" s="1054">
        <v>1441.994100634543</v>
      </c>
      <c r="E159" s="1054"/>
      <c r="F159" s="1054"/>
      <c r="G159" s="1054"/>
      <c r="H159" s="1054"/>
      <c r="I159" s="2" t="s">
        <v>391</v>
      </c>
      <c r="O159"/>
      <c r="P159"/>
    </row>
    <row r="160" spans="1:16">
      <c r="B160" s="2" t="s">
        <v>392</v>
      </c>
      <c r="C160" s="76" t="s">
        <v>261</v>
      </c>
      <c r="D160" s="1054"/>
      <c r="E160" s="1054"/>
      <c r="F160" s="1054"/>
      <c r="G160" s="1054"/>
      <c r="H160" s="1054"/>
      <c r="I160" s="2" t="s">
        <v>391</v>
      </c>
    </row>
    <row r="161" spans="1:16">
      <c r="B161" s="2" t="s">
        <v>393</v>
      </c>
      <c r="C161" s="76" t="s">
        <v>261</v>
      </c>
      <c r="D161" s="1006">
        <f>IF(A2="ESO",D160,D159*INDEX(real_to_nominal_CF,MATCH(D6,calendar_year,0)))</f>
        <v>1564.2514510549215</v>
      </c>
      <c r="E161" s="1006">
        <f>IF(B2="ESO",E160,E159*INDEX(real_to_nominal_CF,MATCH(E6,calendar_year,0)))</f>
        <v>0</v>
      </c>
      <c r="F161" s="1006">
        <f>IF(C2="ESO",F160,F159*INDEX(real_to_nominal_CF,MATCH(F6,calendar_year,0)))</f>
        <v>0</v>
      </c>
      <c r="G161" s="1006">
        <f>IF(D2="ESO",G160,G159*INDEX(real_to_nominal_CF,MATCH(G6,calendar_year,0)))</f>
        <v>0</v>
      </c>
      <c r="H161" s="1006">
        <f>IF(E2="ESO",H160,H159*INDEX(real_to_nominal_CF,MATCH(H6,calendar_year,0)))</f>
        <v>0</v>
      </c>
      <c r="I161"/>
      <c r="O161"/>
      <c r="P161"/>
    </row>
    <row r="162" spans="1:16">
      <c r="B162" s="2"/>
      <c r="C162" s="70" t="s">
        <v>394</v>
      </c>
      <c r="D162" s="436" t="str">
        <f>IF(D$108="Actuals",IF(ABS(D158-D161)&lt;materiality_threshold,"OK","ERROR"),"N/A")</f>
        <v>OK</v>
      </c>
      <c r="E162" s="436" t="str">
        <f>IF(E$108="Actuals",IF(ABS(E158-E161)&lt;materiality_threshold,"OK","ERROR"),"N/A")</f>
        <v>N/A</v>
      </c>
      <c r="F162" s="436" t="str">
        <f>IF(F$108="Actuals",IF(ABS(F158-F161)&lt;materiality_threshold,"OK","ERROR"),"N/A")</f>
        <v>N/A</v>
      </c>
      <c r="G162" s="436" t="str">
        <f>IF(G$108="Actuals",IF(ABS(G158-G161)&lt;materiality_threshold,"OK","ERROR"),"N/A")</f>
        <v>N/A</v>
      </c>
      <c r="H162" s="436" t="str">
        <f>IF(H$108="Actuals",IF(ABS(H158-H161)&lt;materiality_threshold,"OK","ERROR"),"N/A")</f>
        <v>N/A</v>
      </c>
      <c r="O162"/>
      <c r="P162"/>
    </row>
    <row r="163" spans="1:16">
      <c r="B163" s="2" t="s">
        <v>158</v>
      </c>
      <c r="O163"/>
      <c r="P163"/>
    </row>
    <row r="164" spans="1:16">
      <c r="B164" s="5" t="s">
        <v>395</v>
      </c>
      <c r="C164" s="76"/>
    </row>
    <row r="165" spans="1:16">
      <c r="A165" s="3">
        <v>1</v>
      </c>
      <c r="B165" s="721" t="s">
        <v>396</v>
      </c>
      <c r="C165" s="76" t="s">
        <v>261</v>
      </c>
      <c r="D165" s="430">
        <v>24.110924930000028</v>
      </c>
      <c r="E165" s="430">
        <v>0</v>
      </c>
      <c r="F165" s="430">
        <v>0</v>
      </c>
      <c r="G165" s="430">
        <v>0</v>
      </c>
      <c r="H165" s="430">
        <v>0</v>
      </c>
    </row>
    <row r="166" spans="1:16">
      <c r="A166" s="3">
        <v>2</v>
      </c>
      <c r="B166" s="721" t="s">
        <v>397</v>
      </c>
      <c r="C166" s="76" t="s">
        <v>261</v>
      </c>
      <c r="D166" s="430">
        <v>157.22594120219605</v>
      </c>
      <c r="E166" s="430">
        <v>0</v>
      </c>
      <c r="F166" s="430">
        <v>0</v>
      </c>
      <c r="G166" s="430">
        <v>0</v>
      </c>
      <c r="H166" s="430">
        <v>0</v>
      </c>
    </row>
    <row r="167" spans="1:16">
      <c r="A167" s="3">
        <v>3</v>
      </c>
      <c r="B167" s="721" t="s">
        <v>398</v>
      </c>
      <c r="C167" s="76" t="s">
        <v>261</v>
      </c>
      <c r="D167" s="430">
        <v>3.2707570000000001</v>
      </c>
      <c r="E167" s="430">
        <v>0</v>
      </c>
      <c r="F167" s="430">
        <v>0</v>
      </c>
      <c r="G167" s="430">
        <v>0</v>
      </c>
      <c r="H167" s="430">
        <v>0</v>
      </c>
    </row>
    <row r="168" spans="1:16">
      <c r="A168" s="3">
        <v>4</v>
      </c>
      <c r="B168" s="721" t="s">
        <v>287</v>
      </c>
      <c r="C168" s="76" t="s">
        <v>261</v>
      </c>
      <c r="D168" s="430">
        <v>0</v>
      </c>
      <c r="E168" s="430">
        <v>0</v>
      </c>
      <c r="F168" s="430">
        <v>0</v>
      </c>
      <c r="G168" s="430">
        <v>0</v>
      </c>
      <c r="H168" s="430">
        <v>0</v>
      </c>
    </row>
    <row r="169" spans="1:16">
      <c r="A169" s="3">
        <v>5</v>
      </c>
      <c r="B169" s="721" t="s">
        <v>287</v>
      </c>
      <c r="C169" s="76" t="s">
        <v>261</v>
      </c>
      <c r="D169" s="430">
        <v>0</v>
      </c>
      <c r="E169" s="430">
        <v>0</v>
      </c>
      <c r="F169" s="430">
        <v>0</v>
      </c>
      <c r="G169" s="430">
        <v>0</v>
      </c>
      <c r="H169" s="430">
        <v>0</v>
      </c>
    </row>
    <row r="170" spans="1:16">
      <c r="A170" s="3">
        <v>6</v>
      </c>
      <c r="B170" s="721" t="s">
        <v>287</v>
      </c>
      <c r="C170" s="76" t="s">
        <v>261</v>
      </c>
      <c r="D170" s="430">
        <v>0</v>
      </c>
      <c r="E170" s="430">
        <v>0</v>
      </c>
      <c r="F170" s="430">
        <v>0</v>
      </c>
      <c r="G170" s="430">
        <v>0</v>
      </c>
      <c r="H170" s="430">
        <v>0</v>
      </c>
    </row>
    <row r="171" spans="1:16">
      <c r="A171" s="3">
        <v>7</v>
      </c>
      <c r="B171" s="721" t="s">
        <v>287</v>
      </c>
      <c r="C171" s="76" t="s">
        <v>261</v>
      </c>
      <c r="D171" s="430">
        <v>0</v>
      </c>
      <c r="E171" s="430">
        <v>0</v>
      </c>
      <c r="F171" s="430">
        <v>0</v>
      </c>
      <c r="G171" s="430">
        <v>0</v>
      </c>
      <c r="H171" s="430">
        <v>0</v>
      </c>
    </row>
    <row r="172" spans="1:16">
      <c r="A172" s="3">
        <v>8</v>
      </c>
      <c r="B172" s="721" t="s">
        <v>287</v>
      </c>
      <c r="C172" s="76" t="s">
        <v>261</v>
      </c>
      <c r="D172" s="430">
        <v>0</v>
      </c>
      <c r="E172" s="430">
        <v>0</v>
      </c>
      <c r="F172" s="430">
        <v>0</v>
      </c>
      <c r="G172" s="430">
        <v>0</v>
      </c>
      <c r="H172" s="430">
        <v>0</v>
      </c>
    </row>
    <row r="173" spans="1:16">
      <c r="A173" s="3">
        <v>9</v>
      </c>
      <c r="B173" s="721" t="s">
        <v>287</v>
      </c>
      <c r="C173" s="76" t="s">
        <v>261</v>
      </c>
      <c r="D173" s="430">
        <v>0</v>
      </c>
      <c r="E173" s="430">
        <v>0</v>
      </c>
      <c r="F173" s="430">
        <v>0</v>
      </c>
      <c r="G173" s="430">
        <v>0</v>
      </c>
      <c r="H173" s="430">
        <v>0</v>
      </c>
    </row>
    <row r="174" spans="1:16">
      <c r="A174" s="3">
        <v>10</v>
      </c>
      <c r="B174" s="721" t="s">
        <v>287</v>
      </c>
      <c r="C174" s="76" t="s">
        <v>261</v>
      </c>
      <c r="D174" s="430">
        <v>0</v>
      </c>
      <c r="E174" s="430">
        <v>0</v>
      </c>
      <c r="F174" s="430">
        <v>0</v>
      </c>
      <c r="G174" s="430">
        <v>0</v>
      </c>
      <c r="H174" s="430">
        <v>0</v>
      </c>
    </row>
    <row r="175" spans="1:16">
      <c r="A175" s="3">
        <v>11</v>
      </c>
      <c r="B175" s="721" t="s">
        <v>287</v>
      </c>
      <c r="C175" s="76" t="s">
        <v>261</v>
      </c>
      <c r="D175" s="430">
        <v>0</v>
      </c>
      <c r="E175" s="430">
        <v>0</v>
      </c>
      <c r="F175" s="430">
        <v>0</v>
      </c>
      <c r="G175" s="430">
        <v>0</v>
      </c>
      <c r="H175" s="430">
        <v>0</v>
      </c>
    </row>
    <row r="176" spans="1:16">
      <c r="A176" s="3">
        <v>12</v>
      </c>
      <c r="B176" s="721" t="s">
        <v>287</v>
      </c>
      <c r="C176" s="76" t="s">
        <v>261</v>
      </c>
      <c r="D176" s="430">
        <v>0</v>
      </c>
      <c r="E176" s="430">
        <v>0</v>
      </c>
      <c r="F176" s="430">
        <v>0</v>
      </c>
      <c r="G176" s="430">
        <v>0</v>
      </c>
      <c r="H176" s="430">
        <v>0</v>
      </c>
    </row>
    <row r="177" spans="1:16">
      <c r="A177" s="3">
        <v>13</v>
      </c>
      <c r="B177" s="721" t="s">
        <v>287</v>
      </c>
      <c r="C177" s="76" t="s">
        <v>261</v>
      </c>
      <c r="D177" s="430">
        <v>0</v>
      </c>
      <c r="E177" s="430">
        <v>0</v>
      </c>
      <c r="F177" s="430">
        <v>0</v>
      </c>
      <c r="G177" s="430">
        <v>0</v>
      </c>
      <c r="H177" s="430">
        <v>0</v>
      </c>
    </row>
    <row r="178" spans="1:16">
      <c r="A178" s="3">
        <v>14</v>
      </c>
      <c r="B178" s="721" t="s">
        <v>287</v>
      </c>
      <c r="C178" s="76" t="s">
        <v>261</v>
      </c>
      <c r="D178" s="430">
        <v>0</v>
      </c>
      <c r="E178" s="430">
        <v>0</v>
      </c>
      <c r="F178" s="430">
        <v>0</v>
      </c>
      <c r="G178" s="430">
        <v>0</v>
      </c>
      <c r="H178" s="430">
        <v>0</v>
      </c>
      <c r="O178"/>
      <c r="P178"/>
    </row>
    <row r="179" spans="1:16">
      <c r="A179" s="3">
        <v>15</v>
      </c>
      <c r="B179" s="721" t="s">
        <v>287</v>
      </c>
      <c r="C179" s="76" t="s">
        <v>261</v>
      </c>
      <c r="D179" s="430">
        <v>0</v>
      </c>
      <c r="E179" s="430">
        <v>0</v>
      </c>
      <c r="F179" s="430">
        <v>0</v>
      </c>
      <c r="G179" s="430">
        <v>0</v>
      </c>
      <c r="H179" s="430">
        <v>0</v>
      </c>
      <c r="O179"/>
      <c r="P179"/>
    </row>
    <row r="180" spans="1:16">
      <c r="A180" s="3">
        <v>16</v>
      </c>
      <c r="B180" s="721" t="s">
        <v>287</v>
      </c>
      <c r="C180" s="76" t="s">
        <v>261</v>
      </c>
      <c r="D180" s="430">
        <v>0</v>
      </c>
      <c r="E180" s="430">
        <v>0</v>
      </c>
      <c r="F180" s="430">
        <v>0</v>
      </c>
      <c r="G180" s="430">
        <v>0</v>
      </c>
      <c r="H180" s="430">
        <v>0</v>
      </c>
      <c r="O180"/>
      <c r="P180"/>
    </row>
    <row r="181" spans="1:16">
      <c r="A181" s="3">
        <v>17</v>
      </c>
      <c r="B181" s="721" t="s">
        <v>287</v>
      </c>
      <c r="C181" s="76" t="s">
        <v>261</v>
      </c>
      <c r="D181" s="430">
        <v>0</v>
      </c>
      <c r="E181" s="430">
        <v>0</v>
      </c>
      <c r="F181" s="430">
        <v>0</v>
      </c>
      <c r="G181" s="430">
        <v>0</v>
      </c>
      <c r="H181" s="430">
        <v>0</v>
      </c>
      <c r="O181"/>
      <c r="P181"/>
    </row>
    <row r="182" spans="1:16">
      <c r="A182" s="3">
        <v>18</v>
      </c>
      <c r="B182" s="721" t="s">
        <v>287</v>
      </c>
      <c r="C182" s="76" t="s">
        <v>261</v>
      </c>
      <c r="D182" s="430">
        <v>0</v>
      </c>
      <c r="E182" s="430">
        <v>0</v>
      </c>
      <c r="F182" s="430">
        <v>0</v>
      </c>
      <c r="G182" s="430">
        <v>0</v>
      </c>
      <c r="H182" s="430">
        <v>0</v>
      </c>
      <c r="O182"/>
      <c r="P182"/>
    </row>
    <row r="183" spans="1:16">
      <c r="A183" s="3">
        <v>19</v>
      </c>
      <c r="B183" s="721" t="s">
        <v>287</v>
      </c>
      <c r="C183" s="76" t="s">
        <v>261</v>
      </c>
      <c r="D183" s="430">
        <v>0</v>
      </c>
      <c r="E183" s="430">
        <v>0</v>
      </c>
      <c r="F183" s="430">
        <v>0</v>
      </c>
      <c r="G183" s="430">
        <v>0</v>
      </c>
      <c r="H183" s="430">
        <v>0</v>
      </c>
      <c r="O183"/>
      <c r="P183"/>
    </row>
    <row r="184" spans="1:16">
      <c r="A184" s="3">
        <v>20</v>
      </c>
      <c r="B184" s="721" t="s">
        <v>287</v>
      </c>
      <c r="C184" s="76" t="s">
        <v>261</v>
      </c>
      <c r="D184" s="430">
        <v>0</v>
      </c>
      <c r="E184" s="430">
        <v>0</v>
      </c>
      <c r="F184" s="430">
        <v>0</v>
      </c>
      <c r="G184" s="430">
        <v>0</v>
      </c>
      <c r="H184" s="430">
        <v>0</v>
      </c>
      <c r="O184"/>
      <c r="P184"/>
    </row>
    <row r="185" spans="1:16">
      <c r="A185" s="3">
        <v>21</v>
      </c>
      <c r="B185" s="721" t="s">
        <v>287</v>
      </c>
      <c r="C185" s="76" t="s">
        <v>261</v>
      </c>
      <c r="D185" s="430">
        <v>0</v>
      </c>
      <c r="E185" s="430">
        <v>0</v>
      </c>
      <c r="F185" s="430">
        <v>0</v>
      </c>
      <c r="G185" s="430">
        <v>0</v>
      </c>
      <c r="H185" s="430">
        <v>0</v>
      </c>
      <c r="O185"/>
      <c r="P185"/>
    </row>
    <row r="186" spans="1:16">
      <c r="A186" s="3">
        <v>22</v>
      </c>
      <c r="B186" s="721" t="s">
        <v>287</v>
      </c>
      <c r="C186" s="76" t="s">
        <v>261</v>
      </c>
      <c r="D186" s="430">
        <v>0</v>
      </c>
      <c r="E186" s="430">
        <v>0</v>
      </c>
      <c r="F186" s="430">
        <v>0</v>
      </c>
      <c r="G186" s="430">
        <v>0</v>
      </c>
      <c r="H186" s="430">
        <v>0</v>
      </c>
      <c r="O186"/>
      <c r="P186"/>
    </row>
    <row r="187" spans="1:16">
      <c r="A187" s="3">
        <v>23</v>
      </c>
      <c r="B187" s="721" t="s">
        <v>287</v>
      </c>
      <c r="C187" s="76" t="s">
        <v>261</v>
      </c>
      <c r="D187" s="430">
        <v>0</v>
      </c>
      <c r="E187" s="430">
        <v>0</v>
      </c>
      <c r="F187" s="430">
        <v>0</v>
      </c>
      <c r="G187" s="430">
        <v>0</v>
      </c>
      <c r="H187" s="430">
        <v>0</v>
      </c>
      <c r="O187"/>
      <c r="P187"/>
    </row>
    <row r="188" spans="1:16">
      <c r="A188" s="3">
        <v>24</v>
      </c>
      <c r="B188" s="721" t="s">
        <v>287</v>
      </c>
      <c r="C188" s="76" t="s">
        <v>261</v>
      </c>
      <c r="D188" s="430">
        <v>0</v>
      </c>
      <c r="E188" s="430">
        <v>0</v>
      </c>
      <c r="F188" s="430">
        <v>0</v>
      </c>
      <c r="G188" s="430">
        <v>0</v>
      </c>
      <c r="H188" s="430">
        <v>0</v>
      </c>
      <c r="O188" s="696"/>
      <c r="P188"/>
    </row>
    <row r="189" spans="1:16" ht="14" thickBot="1">
      <c r="A189" s="3">
        <v>25</v>
      </c>
      <c r="B189" s="721" t="s">
        <v>287</v>
      </c>
      <c r="C189" s="76" t="s">
        <v>261</v>
      </c>
      <c r="D189" s="1239">
        <v>0</v>
      </c>
      <c r="E189" s="1239">
        <v>0</v>
      </c>
      <c r="F189" s="1239">
        <v>0</v>
      </c>
      <c r="G189" s="1239">
        <v>0</v>
      </c>
      <c r="H189" s="1239">
        <v>0</v>
      </c>
      <c r="O189"/>
      <c r="P189"/>
    </row>
    <row r="190" spans="1:16" ht="14" thickBot="1">
      <c r="B190" s="5" t="s">
        <v>399</v>
      </c>
      <c r="C190" s="76" t="s">
        <v>261</v>
      </c>
      <c r="D190" s="1306">
        <f>SUM(D165:D189)</f>
        <v>184.6076231321961</v>
      </c>
      <c r="E190" s="1307">
        <f t="shared" ref="E190:H190" si="55">SUM(E165:E189)</f>
        <v>0</v>
      </c>
      <c r="F190" s="1307">
        <f t="shared" si="55"/>
        <v>0</v>
      </c>
      <c r="G190" s="1307">
        <f t="shared" si="55"/>
        <v>0</v>
      </c>
      <c r="H190" s="1308">
        <f t="shared" si="55"/>
        <v>0</v>
      </c>
      <c r="O190"/>
      <c r="P190"/>
    </row>
    <row r="191" spans="1:16" ht="14" thickBot="1">
      <c r="B191" s="2"/>
      <c r="D191" s="70"/>
      <c r="E191" s="70"/>
      <c r="F191" s="70"/>
      <c r="G191" s="70"/>
      <c r="H191" s="70"/>
      <c r="I191" s="70"/>
      <c r="J191" s="70"/>
      <c r="O191"/>
      <c r="P191"/>
    </row>
    <row r="192" spans="1:16" ht="14" thickBot="1">
      <c r="B192" s="5" t="s">
        <v>400</v>
      </c>
      <c r="C192" s="76" t="s">
        <v>261</v>
      </c>
      <c r="D192" s="1312">
        <f>D158-D190</f>
        <v>1379.6438277285736</v>
      </c>
      <c r="E192" s="1313">
        <f t="shared" ref="E192:H192" si="56">E158-E190</f>
        <v>0</v>
      </c>
      <c r="F192" s="1313">
        <f t="shared" si="56"/>
        <v>0</v>
      </c>
      <c r="G192" s="1313">
        <f t="shared" si="56"/>
        <v>0</v>
      </c>
      <c r="H192" s="1314">
        <f t="shared" si="56"/>
        <v>0</v>
      </c>
    </row>
    <row r="193" spans="2:16" ht="14" thickBot="1">
      <c r="B193" s="5" t="s">
        <v>401</v>
      </c>
      <c r="C193" s="76" t="s">
        <v>261</v>
      </c>
      <c r="D193" s="1309">
        <v>1379.6438279227254</v>
      </c>
      <c r="E193" s="1310">
        <v>1963.6712431854687</v>
      </c>
      <c r="F193" s="1310">
        <v>1968.6474535520322</v>
      </c>
      <c r="G193" s="1310">
        <v>1822.3315628583855</v>
      </c>
      <c r="H193" s="1311">
        <v>1978.9188831904821</v>
      </c>
      <c r="I193" s="2" t="s">
        <v>402</v>
      </c>
    </row>
    <row r="194" spans="2:16">
      <c r="B194" s="2"/>
      <c r="C194" s="70" t="s">
        <v>394</v>
      </c>
      <c r="D194" s="423" t="str">
        <f>IF(D$108="Actuals",IF(ABS(D190-('R3 - Totex - Reconciliation'!D13+'R3 - Totex - Reconciliation'!D47+D76)*INDEX(real_to_nominal_CF,MATCH(D6,Data!$E$25:$L$25,0)))&lt;materiality_threshold,"OK","Error"),"N/A")</f>
        <v>Error</v>
      </c>
      <c r="E194" s="423" t="str">
        <f>IF(E$108="Actuals",IF(ABS(E190-('R3 - Totex - Reconciliation'!E13+'R3 - Totex - Reconciliation'!E47+E76)*INDEX(real_to_nominal_CF,MATCH(E6,Data!$E$25:$L$25,0)))&lt;materiality_threshold,"OK","Error"),"N/A")</f>
        <v>N/A</v>
      </c>
      <c r="F194" s="423" t="str">
        <f>IF(F$108="Actuals",IF(ABS(F190-('R3 - Totex - Reconciliation'!F13+'R3 - Totex - Reconciliation'!F47+F76)*INDEX(real_to_nominal_CF,MATCH(F6,Data!$E$25:$L$25,0)))&lt;materiality_threshold,"OK","Error"),"N/A")</f>
        <v>N/A</v>
      </c>
      <c r="G194" s="423" t="str">
        <f>IF(G$108="Actuals",IF(ABS(G190-('R3 - Totex - Reconciliation'!G13+'R3 - Totex - Reconciliation'!G47+G76)*INDEX(real_to_nominal_CF,MATCH(G6,Data!$E$25:$L$25,0)))&lt;materiality_threshold,"OK","Error"),"N/A")</f>
        <v>N/A</v>
      </c>
      <c r="H194" s="423" t="str">
        <f>IF(H$108="Actuals",IF(ABS(H190-('R3 - Totex - Reconciliation'!H13+'R3 - Totex - Reconciliation'!H47+H76)*INDEX(real_to_nominal_CF,MATCH(H6,Data!$E$25:$L$25,0)))&lt;materiality_threshold,"OK","Error"),"N/A")</f>
        <v>N/A</v>
      </c>
    </row>
    <row r="195" spans="2:16">
      <c r="B195" s="2"/>
      <c r="C195" s="2"/>
      <c r="D195" s="1227"/>
    </row>
    <row r="196" spans="2:16">
      <c r="B196" s="696" t="s">
        <v>403</v>
      </c>
    </row>
    <row r="198" spans="2:16">
      <c r="B198" s="6" t="s">
        <v>320</v>
      </c>
      <c r="C198"/>
      <c r="D198" s="1225"/>
      <c r="E198"/>
      <c r="F198"/>
    </row>
    <row r="199" spans="2:16">
      <c r="B199" s="1381"/>
      <c r="C199" s="1382"/>
      <c r="D199" s="1382"/>
      <c r="E199" s="1382"/>
      <c r="F199" s="1383"/>
    </row>
    <row r="200" spans="2:16">
      <c r="B200" s="707" t="s">
        <v>404</v>
      </c>
      <c r="C200" s="708"/>
      <c r="D200" s="709"/>
      <c r="E200" s="683"/>
      <c r="F200" s="710"/>
    </row>
    <row r="201" spans="2:16">
      <c r="B201" s="707"/>
      <c r="C201" s="708"/>
      <c r="D201" s="709"/>
      <c r="E201" s="683"/>
      <c r="F201" s="710"/>
    </row>
    <row r="202" spans="2:16">
      <c r="B202" s="707"/>
      <c r="C202" s="708"/>
      <c r="D202" s="709"/>
      <c r="E202" s="683"/>
      <c r="F202" s="710"/>
    </row>
    <row r="203" spans="2:16">
      <c r="B203" s="707"/>
      <c r="C203" s="708"/>
      <c r="D203" s="709"/>
      <c r="E203" s="683"/>
      <c r="F203" s="710"/>
      <c r="O203"/>
      <c r="P203"/>
    </row>
    <row r="204" spans="2:16">
      <c r="B204" s="711"/>
      <c r="C204" s="968"/>
      <c r="D204" s="969"/>
      <c r="E204" s="970"/>
      <c r="F204" s="712"/>
    </row>
    <row r="205" spans="2:16">
      <c r="D205" s="1255"/>
    </row>
    <row r="206" spans="2:16">
      <c r="D206" s="1255"/>
    </row>
    <row r="207" spans="2:16">
      <c r="D207" s="1255"/>
    </row>
    <row r="208" spans="2:16">
      <c r="D208" s="1255"/>
    </row>
    <row r="211" spans="4:4">
      <c r="D211" s="1227"/>
    </row>
    <row r="221" spans="4:4" s="2" customFormat="1"/>
    <row r="222" spans="4:4" s="2" customFormat="1"/>
    <row r="223" spans="4:4" s="2" customFormat="1"/>
    <row r="224" spans="4:4" s="2" customFormat="1"/>
    <row r="225" spans="2:3">
      <c r="B225" s="2"/>
      <c r="C225" s="2"/>
    </row>
    <row r="226" spans="2:3">
      <c r="B226" s="2"/>
      <c r="C226" s="2"/>
    </row>
    <row r="227" spans="2:3">
      <c r="B227" s="2"/>
      <c r="C227" s="2"/>
    </row>
    <row r="228" spans="2:3">
      <c r="B228" s="2"/>
      <c r="C228" s="2"/>
    </row>
    <row r="232" spans="2:3" ht="12.75" customHeight="1"/>
    <row r="239" spans="2:3" ht="29.25" customHeight="1"/>
  </sheetData>
  <sheetProtection algorithmName="SHA-512" hashValue="Q5e7LA701eDpGUK6J2a2HIDGal1riTMFcLdHrBCqx9E4jVci9zDP59Vq/IrKYcJOxV6IzTJ/bpp89luqgj/k6g==" saltValue="854Ju13iaQM3NvrqOjRn+w==" spinCount="100000" sheet="1" formatCells="0" formatColumns="0" formatRows="0" insertColumns="0" insertRows="0" insertHyperlinks="0" deleteColumns="0" deleteRows="0" sort="0" autoFilter="0" pivotTables="0"/>
  <mergeCells count="2">
    <mergeCell ref="K15:M15"/>
    <mergeCell ref="B199:F199"/>
  </mergeCells>
  <phoneticPr fontId="265" type="noConversion"/>
  <conditionalFormatting sqref="I5 D5:G6">
    <cfRule type="expression" dxfId="71" priority="71">
      <formula>AND(D$5="Actuals",E$5="Forecast")</formula>
    </cfRule>
  </conditionalFormatting>
  <conditionalFormatting sqref="B97:C97 C45 C74 B73:C73 B46:C54 B75:C84 N73:Q73">
    <cfRule type="expression" dxfId="70" priority="67">
      <formula>$B$45="n/a"</formula>
    </cfRule>
  </conditionalFormatting>
  <conditionalFormatting sqref="D108:G109">
    <cfRule type="expression" dxfId="69" priority="63">
      <formula>AND(D$5="Actuals",E$5="N/A")</formula>
    </cfRule>
  </conditionalFormatting>
  <conditionalFormatting sqref="H5:H6">
    <cfRule type="expression" dxfId="68" priority="272">
      <formula>AND(H$5="Actuals",#REF!="Forecast")</formula>
    </cfRule>
  </conditionalFormatting>
  <conditionalFormatting sqref="H108:H109">
    <cfRule type="expression" dxfId="67" priority="289">
      <formula>AND(H$5="Actuals",#REF!="N/A")</formula>
    </cfRule>
  </conditionalFormatting>
  <conditionalFormatting sqref="D7:H7">
    <cfRule type="expression" dxfId="66" priority="56">
      <formula>AND(D$5="Actuals",E$5="Forecast")</formula>
    </cfRule>
  </conditionalFormatting>
  <conditionalFormatting sqref="D110:H110">
    <cfRule type="expression" dxfId="65" priority="55">
      <formula>AND(D$5="Actuals",E$5="Forecast")</formula>
    </cfRule>
  </conditionalFormatting>
  <conditionalFormatting sqref="D113:H121 D123:H126 D148:H154 D132:H145 D163:H189">
    <cfRule type="expression" dxfId="64" priority="53">
      <formula>D$108="N/A"</formula>
    </cfRule>
  </conditionalFormatting>
  <conditionalFormatting sqref="C23:C29">
    <cfRule type="expression" dxfId="63" priority="52">
      <formula>$B$45="n/a"</formula>
    </cfRule>
  </conditionalFormatting>
  <conditionalFormatting sqref="C57:C58">
    <cfRule type="expression" dxfId="62" priority="51">
      <formula>$B$45="n/a"</formula>
    </cfRule>
  </conditionalFormatting>
  <conditionalFormatting sqref="C30">
    <cfRule type="expression" dxfId="61" priority="50">
      <formula>$B$45="n/a"</formula>
    </cfRule>
  </conditionalFormatting>
  <conditionalFormatting sqref="C59">
    <cfRule type="expression" dxfId="60" priority="49">
      <formula>$B$45="n/a"</formula>
    </cfRule>
  </conditionalFormatting>
  <conditionalFormatting sqref="C86:C87">
    <cfRule type="expression" dxfId="59" priority="48">
      <formula>$B$45="n/a"</formula>
    </cfRule>
  </conditionalFormatting>
  <conditionalFormatting sqref="C88">
    <cfRule type="expression" dxfId="58" priority="47">
      <formula>$B$45="n/a"</formula>
    </cfRule>
  </conditionalFormatting>
  <conditionalFormatting sqref="B40">
    <cfRule type="expression" dxfId="57" priority="46">
      <formula>$B$51="n/a"</formula>
    </cfRule>
  </conditionalFormatting>
  <conditionalFormatting sqref="B69">
    <cfRule type="expression" dxfId="56" priority="45">
      <formula>$B$51="n/a"</formula>
    </cfRule>
  </conditionalFormatting>
  <conditionalFormatting sqref="B93">
    <cfRule type="expression" dxfId="55" priority="44">
      <formula>$B$51="n/a"</formula>
    </cfRule>
  </conditionalFormatting>
  <conditionalFormatting sqref="E122:H122">
    <cfRule type="expression" dxfId="54" priority="43">
      <formula>E$108="N/A"</formula>
    </cfRule>
  </conditionalFormatting>
  <conditionalFormatting sqref="D127:H128">
    <cfRule type="expression" dxfId="53" priority="25">
      <formula>D$108="N/A"</formula>
    </cfRule>
  </conditionalFormatting>
  <conditionalFormatting sqref="D156:H156">
    <cfRule type="expression" dxfId="52" priority="24">
      <formula>D$108="N/A"</formula>
    </cfRule>
  </conditionalFormatting>
  <conditionalFormatting sqref="D158:H158">
    <cfRule type="expression" dxfId="51" priority="23">
      <formula>D$108="N/A"</formula>
    </cfRule>
  </conditionalFormatting>
  <conditionalFormatting sqref="D190:H190">
    <cfRule type="expression" dxfId="50" priority="21">
      <formula>D$108="N/A"</formula>
    </cfRule>
  </conditionalFormatting>
  <conditionalFormatting sqref="D159:H160">
    <cfRule type="expression" dxfId="49" priority="16">
      <formula>D$108="N/A"</formula>
    </cfRule>
  </conditionalFormatting>
  <conditionalFormatting sqref="D146:H146">
    <cfRule type="expression" dxfId="48" priority="11">
      <formula>D$108="N/A"</formula>
    </cfRule>
  </conditionalFormatting>
  <conditionalFormatting sqref="D155:H155">
    <cfRule type="expression" dxfId="47" priority="10">
      <formula>D$108="N/A"</formula>
    </cfRule>
  </conditionalFormatting>
  <conditionalFormatting sqref="C37:C38">
    <cfRule type="expression" dxfId="46" priority="8">
      <formula>$B$44="n/a"</formula>
    </cfRule>
  </conditionalFormatting>
  <conditionalFormatting sqref="C66:C67">
    <cfRule type="expression" dxfId="45" priority="7">
      <formula>$B$44="n/a"</formula>
    </cfRule>
  </conditionalFormatting>
  <conditionalFormatting sqref="C90:C91">
    <cfRule type="expression" dxfId="44" priority="6">
      <formula>$B$44="n/a"</formula>
    </cfRule>
  </conditionalFormatting>
  <conditionalFormatting sqref="C33:C34">
    <cfRule type="expression" dxfId="43" priority="4">
      <formula>$B$45="n/a"</formula>
    </cfRule>
  </conditionalFormatting>
  <conditionalFormatting sqref="C35">
    <cfRule type="expression" dxfId="42" priority="3">
      <formula>$B$45="n/a"</formula>
    </cfRule>
  </conditionalFormatting>
  <conditionalFormatting sqref="C62:C63">
    <cfRule type="expression" dxfId="41" priority="2">
      <formula>$B$45="n/a"</formula>
    </cfRule>
  </conditionalFormatting>
  <conditionalFormatting sqref="C64">
    <cfRule type="expression" dxfId="40" priority="1">
      <formula>$B$45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topLeftCell="D1" zoomScale="60" zoomScaleNormal="60" workbookViewId="0">
      <pane ySplit="7" topLeftCell="A59" activePane="bottomLeft" state="frozen"/>
      <selection pane="bottomLeft" activeCell="Q68" sqref="Q68"/>
    </sheetView>
  </sheetViews>
  <sheetFormatPr defaultRowHeight="13.5"/>
  <cols>
    <col min="1" max="1" width="8.3828125" customWidth="1"/>
    <col min="2" max="2" width="71.3828125" bestFit="1" customWidth="1"/>
    <col min="3" max="3" width="13.3828125" style="70" customWidth="1"/>
    <col min="4" max="8" width="11.15234375" customWidth="1"/>
    <col min="9" max="9" width="12.84375" customWidth="1"/>
    <col min="10" max="10" width="12.765625" customWidth="1"/>
    <col min="11" max="11" width="5.765625" bestFit="1" customWidth="1"/>
  </cols>
  <sheetData>
    <row r="1" spans="1:11" ht="20">
      <c r="A1" s="1180" t="s">
        <v>405</v>
      </c>
      <c r="B1" s="759"/>
      <c r="C1" s="760"/>
      <c r="D1" s="761"/>
      <c r="E1" s="761"/>
      <c r="F1" s="761"/>
      <c r="G1" s="761"/>
      <c r="H1" s="761"/>
      <c r="I1" s="753"/>
      <c r="J1" s="753"/>
      <c r="K1" s="1179"/>
    </row>
    <row r="2" spans="1:11" ht="20">
      <c r="A2" s="644" t="str">
        <f>Licensee</f>
        <v>NGET (TO)</v>
      </c>
      <c r="B2" s="648"/>
      <c r="C2" s="77"/>
      <c r="D2" s="20"/>
      <c r="E2" s="20"/>
      <c r="F2" s="20"/>
      <c r="G2" s="20"/>
      <c r="H2" s="20"/>
      <c r="I2" s="15"/>
      <c r="J2" s="15"/>
      <c r="K2" s="66"/>
    </row>
    <row r="3" spans="1:11" ht="20">
      <c r="A3" s="639">
        <f>Reporting_Year</f>
        <v>2022</v>
      </c>
      <c r="B3" s="16" t="str">
        <f>IF(Licensee=Data!$B$81,"not required to be completed","")</f>
        <v/>
      </c>
      <c r="C3" s="973"/>
      <c r="D3" s="974"/>
      <c r="E3" s="974"/>
      <c r="F3" s="974"/>
      <c r="G3" s="974"/>
      <c r="H3" s="974"/>
      <c r="I3" s="964"/>
      <c r="J3" s="964"/>
      <c r="K3" s="120"/>
    </row>
    <row r="4" spans="1:11" s="2" customFormat="1" ht="12.75" customHeight="1">
      <c r="B4" s="3"/>
      <c r="C4" s="70"/>
    </row>
    <row r="5" spans="1:11" s="2" customFormat="1" ht="21.65" customHeight="1">
      <c r="B5" s="3"/>
      <c r="C5" s="70"/>
      <c r="D5" s="249" t="str">
        <f t="shared" ref="D5:I5" si="0">IF(D6&lt;=Reporting_Year,"Actuals","Forecast")</f>
        <v>Actuals</v>
      </c>
      <c r="E5" s="249" t="str">
        <f t="shared" si="0"/>
        <v>Forecast</v>
      </c>
      <c r="F5" s="249" t="str">
        <f t="shared" si="0"/>
        <v>Forecast</v>
      </c>
      <c r="G5" s="249" t="str">
        <f t="shared" si="0"/>
        <v>Forecast</v>
      </c>
      <c r="H5" s="249" t="str">
        <f t="shared" si="0"/>
        <v>Forecast</v>
      </c>
      <c r="I5" s="249" t="str">
        <f t="shared" si="0"/>
        <v>Forecast</v>
      </c>
    </row>
    <row r="6" spans="1:11" s="2" customFormat="1" ht="29.25" customHeight="1">
      <c r="C6" s="70"/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  <c r="I6" s="50" t="str">
        <f>"Cumulative to "&amp;'RFPR cover'!$C$9</f>
        <v>Cumulative to 2022</v>
      </c>
      <c r="J6" s="65" t="s">
        <v>222</v>
      </c>
    </row>
    <row r="7" spans="1:11" s="2" customFormat="1">
      <c r="C7" s="70"/>
      <c r="D7" s="43" t="str">
        <f>RIIO_2_start_date-1&amp;"/"&amp;RIGHT(RIIO_2_start_date,2)</f>
        <v>2021/22</v>
      </c>
      <c r="E7" s="43" t="str">
        <f>RIIO_2_start_date&amp;"/"&amp;RIGHT(RIIO_2_start_date+1,2)</f>
        <v>2022/23</v>
      </c>
      <c r="F7" s="43" t="str">
        <f>RIIO_2_start_date+1&amp;"/"&amp;RIGHT(RIIO_2_start_date+2,2)</f>
        <v>2023/24</v>
      </c>
      <c r="G7" s="43" t="str">
        <f>RIIO_2_start_date+2&amp;"/"&amp;RIGHT(RIIO_2_start_date+3,2)</f>
        <v>2024/25</v>
      </c>
      <c r="H7" s="43" t="str">
        <f>RIIO_2_start_date+3&amp;"/"&amp;RIGHT(RIIO_2_start_date+4,2)</f>
        <v>2025/26</v>
      </c>
    </row>
    <row r="8" spans="1:11" s="2" customFormat="1" ht="17.5">
      <c r="B8" s="837" t="s">
        <v>406</v>
      </c>
      <c r="C8" s="74"/>
      <c r="D8" s="41"/>
      <c r="E8" s="41"/>
      <c r="F8" s="41"/>
      <c r="G8" s="41"/>
      <c r="H8" s="41"/>
      <c r="I8" s="41"/>
      <c r="J8" s="41"/>
      <c r="K8" s="41"/>
    </row>
    <row r="9" spans="1:11" s="2" customFormat="1"/>
    <row r="10" spans="1:11" s="2" customFormat="1"/>
    <row r="11" spans="1:11" s="2" customFormat="1"/>
    <row r="12" spans="1:11" s="2" customFormat="1">
      <c r="A12" s="79" t="s">
        <v>226</v>
      </c>
      <c r="B12" s="5" t="s">
        <v>407</v>
      </c>
      <c r="C12" s="39" t="str">
        <f>Data!$C$9</f>
        <v>£m 18/19</v>
      </c>
      <c r="D12" s="1058">
        <v>-13</v>
      </c>
      <c r="E12" s="1058">
        <v>-13</v>
      </c>
      <c r="F12" s="1058">
        <v>-13</v>
      </c>
      <c r="G12" s="1058">
        <v>-13</v>
      </c>
      <c r="H12" s="1058">
        <v>-13</v>
      </c>
    </row>
    <row r="13" spans="1:11" s="2" customFormat="1" ht="19.5" customHeight="1">
      <c r="A13" s="79"/>
      <c r="B13" s="679" t="s">
        <v>408</v>
      </c>
    </row>
    <row r="14" spans="1:11" s="2" customFormat="1">
      <c r="A14" s="79" t="s">
        <v>227</v>
      </c>
      <c r="B14" s="899" t="str">
        <f>Data!B124</f>
        <v xml:space="preserve">Energy not supplied ODI </v>
      </c>
      <c r="C14" s="39" t="str">
        <f>Data!$C$9</f>
        <v>£m 18/19</v>
      </c>
      <c r="D14" s="975">
        <v>0.83399659199999998</v>
      </c>
      <c r="E14" s="975">
        <v>0.83399659199999998</v>
      </c>
      <c r="F14" s="975">
        <v>0.83399659199999998</v>
      </c>
      <c r="G14" s="975">
        <v>0.83399659199999998</v>
      </c>
      <c r="H14" s="975">
        <v>0.83399659199999998</v>
      </c>
    </row>
    <row r="15" spans="1:11" s="2" customFormat="1">
      <c r="A15" s="79" t="s">
        <v>228</v>
      </c>
      <c r="B15" s="899" t="str">
        <f>Data!B125</f>
        <v xml:space="preserve">Insulation And Interruption Gas emissions ODI </v>
      </c>
      <c r="C15" s="39" t="str">
        <f>Data!$C$9</f>
        <v>£m 18/19</v>
      </c>
      <c r="D15" s="975">
        <v>1.667856016922372</v>
      </c>
      <c r="E15" s="975">
        <v>0.93794510457736513</v>
      </c>
      <c r="F15" s="975">
        <v>0.91410906813772486</v>
      </c>
      <c r="G15" s="975">
        <v>-0.60366398373038688</v>
      </c>
      <c r="H15" s="975">
        <v>-0.41381762393381721</v>
      </c>
    </row>
    <row r="16" spans="1:11" s="2" customFormat="1">
      <c r="A16" s="79" t="s">
        <v>229</v>
      </c>
      <c r="B16" s="899" t="str">
        <f>Data!B126</f>
        <v xml:space="preserve">Timely Connections ODI </v>
      </c>
      <c r="C16" s="39" t="str">
        <f>Data!$C$9</f>
        <v>£m 18/19</v>
      </c>
      <c r="D16" s="975">
        <v>-0.26270833333333332</v>
      </c>
      <c r="E16" s="975">
        <v>-0.26270833333333332</v>
      </c>
      <c r="F16" s="975">
        <v>-0.26270833333333332</v>
      </c>
      <c r="G16" s="975">
        <v>-0.26270833333333332</v>
      </c>
      <c r="H16" s="975">
        <v>-0.26270833333333332</v>
      </c>
    </row>
    <row r="17" spans="1:11" s="2" customFormat="1">
      <c r="A17" s="79" t="s">
        <v>230</v>
      </c>
      <c r="B17" s="899" t="str">
        <f>Data!B127</f>
        <v xml:space="preserve">Quality of connections satisfaction survey ODI </v>
      </c>
      <c r="C17" s="39" t="str">
        <f>Data!$C$9</f>
        <v>£m 18/19</v>
      </c>
      <c r="D17" s="975">
        <v>0.2353260416666656</v>
      </c>
      <c r="E17" s="975">
        <v>0</v>
      </c>
      <c r="F17" s="975">
        <v>0</v>
      </c>
      <c r="G17" s="975">
        <v>0</v>
      </c>
      <c r="H17" s="975">
        <v>0</v>
      </c>
    </row>
    <row r="18" spans="1:11" s="2" customFormat="1">
      <c r="A18" s="79" t="s">
        <v>231</v>
      </c>
      <c r="B18" s="899" t="str">
        <f>Data!B128</f>
        <v>SO-TO Optimisation ODI</v>
      </c>
      <c r="C18" s="39" t="str">
        <f>Data!$C$9</f>
        <v>£m 18/19</v>
      </c>
      <c r="D18" s="975">
        <v>4.9484480000000008</v>
      </c>
      <c r="E18" s="975">
        <v>0</v>
      </c>
      <c r="F18" s="975">
        <v>0</v>
      </c>
      <c r="G18" s="975">
        <v>0</v>
      </c>
      <c r="H18" s="975">
        <v>0</v>
      </c>
    </row>
    <row r="19" spans="1:11" s="2" customFormat="1">
      <c r="A19" s="79" t="s">
        <v>232</v>
      </c>
      <c r="B19" s="899" t="str">
        <f>Data!B129</f>
        <v xml:space="preserve">Environmental scorecard ODI </v>
      </c>
      <c r="C19" s="39" t="str">
        <f>Data!$C$9</f>
        <v>£m 18/19</v>
      </c>
      <c r="D19" s="975">
        <v>0.51351564000000005</v>
      </c>
      <c r="E19" s="975">
        <v>1.1154453750000002</v>
      </c>
      <c r="F19" s="975">
        <v>1.1154631950000002</v>
      </c>
      <c r="G19" s="975">
        <v>1.1160393750000002</v>
      </c>
      <c r="H19" s="975">
        <v>1.1160875549999993</v>
      </c>
    </row>
    <row r="20" spans="1:11" s="2" customFormat="1">
      <c r="B20" s="5" t="s">
        <v>409</v>
      </c>
      <c r="C20" s="78" t="str">
        <f>Data!$C$9</f>
        <v>£m 18/19</v>
      </c>
      <c r="D20" s="433">
        <f>SUM(D14:D19)</f>
        <v>7.936433957255705</v>
      </c>
      <c r="E20" s="433">
        <f>SUM(E14:E19)</f>
        <v>2.624678738244032</v>
      </c>
      <c r="F20" s="433">
        <f>SUM(F14:F19)</f>
        <v>2.6008605218043916</v>
      </c>
      <c r="G20" s="433">
        <f>SUM(G14:G19)</f>
        <v>1.0836636499362799</v>
      </c>
      <c r="H20" s="433">
        <f>SUM(H14:H19)</f>
        <v>1.2735581897328487</v>
      </c>
    </row>
    <row r="21" spans="1:11" s="2" customFormat="1"/>
    <row r="22" spans="1:11" s="418" customFormat="1" ht="14.25" customHeight="1">
      <c r="A22" s="417"/>
    </row>
    <row r="23" spans="1:11" s="2" customFormat="1">
      <c r="A23" s="802"/>
      <c r="B23" s="803" t="s">
        <v>410</v>
      </c>
      <c r="C23" s="804"/>
      <c r="D23" s="804"/>
      <c r="E23" s="804"/>
      <c r="F23" s="804"/>
      <c r="G23" s="804"/>
      <c r="H23" s="804"/>
      <c r="I23" s="804"/>
      <c r="J23" s="804"/>
    </row>
    <row r="24" spans="1:11" s="2" customFormat="1">
      <c r="A24" s="805" t="s">
        <v>226</v>
      </c>
      <c r="B24" s="1384"/>
      <c r="C24" s="1384"/>
      <c r="D24" s="1384"/>
      <c r="E24" s="1384"/>
      <c r="F24" s="1384"/>
      <c r="G24" s="1384"/>
      <c r="H24" s="1384"/>
      <c r="I24" s="1384"/>
      <c r="J24" s="1384"/>
    </row>
    <row r="25" spans="1:11" s="2" customFormat="1">
      <c r="A25" s="805" t="s">
        <v>227</v>
      </c>
      <c r="B25" s="1384"/>
      <c r="C25" s="1384"/>
      <c r="D25" s="1384"/>
      <c r="E25" s="1384"/>
      <c r="F25" s="1384"/>
      <c r="G25" s="1384"/>
      <c r="H25" s="1384"/>
      <c r="I25" s="1384"/>
      <c r="J25" s="1384"/>
    </row>
    <row r="26" spans="1:11" s="2" customFormat="1">
      <c r="A26" s="805" t="s">
        <v>228</v>
      </c>
      <c r="B26" s="1384"/>
      <c r="C26" s="1384"/>
      <c r="D26" s="1384"/>
      <c r="E26" s="1384"/>
      <c r="F26" s="1384"/>
      <c r="G26" s="1384"/>
      <c r="H26" s="1384"/>
      <c r="I26" s="1384"/>
      <c r="J26" s="1384"/>
    </row>
    <row r="27" spans="1:11" s="2" customFormat="1">
      <c r="A27" s="805" t="s">
        <v>229</v>
      </c>
      <c r="B27" s="1384"/>
      <c r="C27" s="1384"/>
      <c r="D27" s="1384"/>
      <c r="E27" s="1384"/>
      <c r="F27" s="1384"/>
      <c r="G27" s="1384"/>
      <c r="H27" s="1384"/>
      <c r="I27" s="1384"/>
      <c r="J27" s="1384"/>
    </row>
    <row r="28" spans="1:11" s="2" customFormat="1">
      <c r="A28" s="805" t="s">
        <v>230</v>
      </c>
      <c r="B28" s="1384"/>
      <c r="C28" s="1384"/>
      <c r="D28" s="1384"/>
      <c r="E28" s="1384"/>
      <c r="F28" s="1384"/>
      <c r="G28" s="1384"/>
      <c r="H28" s="1384"/>
      <c r="I28" s="1384"/>
      <c r="J28" s="1384"/>
    </row>
    <row r="29" spans="1:11" s="2" customFormat="1">
      <c r="A29" s="805" t="s">
        <v>231</v>
      </c>
      <c r="B29" s="1384"/>
      <c r="C29" s="1384"/>
      <c r="D29" s="1384"/>
      <c r="E29" s="1384"/>
      <c r="F29" s="1384"/>
      <c r="G29" s="1384"/>
      <c r="H29" s="1384"/>
      <c r="I29" s="1384"/>
      <c r="J29" s="1384"/>
    </row>
    <row r="30" spans="1:11" s="2" customFormat="1">
      <c r="A30" s="805" t="s">
        <v>232</v>
      </c>
      <c r="B30" s="1384"/>
      <c r="C30" s="1384"/>
      <c r="D30" s="1384"/>
      <c r="E30" s="1384"/>
      <c r="F30" s="1384"/>
      <c r="G30" s="1384"/>
      <c r="H30" s="1384"/>
      <c r="I30" s="1384"/>
      <c r="J30" s="1384"/>
    </row>
    <row r="31" spans="1:11" s="2" customFormat="1">
      <c r="A31" s="79"/>
      <c r="C31" s="39"/>
      <c r="D31" s="39"/>
      <c r="E31" s="39"/>
      <c r="F31" s="39"/>
      <c r="G31" s="39"/>
      <c r="H31" s="39"/>
      <c r="I31" s="39"/>
      <c r="J31" s="39"/>
    </row>
    <row r="32" spans="1:11" s="2" customFormat="1" ht="20.5">
      <c r="B32" s="837" t="s">
        <v>411</v>
      </c>
      <c r="C32" s="74"/>
      <c r="D32" s="41"/>
      <c r="E32" s="41"/>
      <c r="F32" s="41"/>
      <c r="G32" s="41"/>
      <c r="H32" s="41"/>
      <c r="I32" s="41"/>
      <c r="J32" s="41"/>
      <c r="K32" s="41"/>
    </row>
    <row r="33" spans="1:11" s="2" customFormat="1">
      <c r="A33" s="5"/>
      <c r="C33" s="70"/>
    </row>
    <row r="34" spans="1:11">
      <c r="B34" s="856" t="s">
        <v>412</v>
      </c>
    </row>
    <row r="35" spans="1:11">
      <c r="B35" s="5"/>
    </row>
    <row r="36" spans="1:11" s="2" customFormat="1">
      <c r="A36" s="1" t="s">
        <v>233</v>
      </c>
      <c r="B36" s="5" t="s">
        <v>116</v>
      </c>
      <c r="C36" s="71"/>
      <c r="D36" s="30"/>
      <c r="E36" s="30"/>
      <c r="F36" s="30"/>
      <c r="G36" s="30"/>
      <c r="H36" s="30"/>
    </row>
    <row r="37" spans="1:11" s="2" customFormat="1">
      <c r="B37" s="67" t="s">
        <v>413</v>
      </c>
      <c r="C37" s="39" t="str">
        <f>Data!$C$9</f>
        <v>£m 18/19</v>
      </c>
      <c r="D37" s="654">
        <v>2.3619919814420771</v>
      </c>
      <c r="E37" s="654">
        <v>5.5310758624225134</v>
      </c>
      <c r="F37" s="654">
        <v>17.081776671238604</v>
      </c>
      <c r="G37" s="654">
        <v>17.330646600101876</v>
      </c>
      <c r="H37" s="654">
        <v>12.461472379796657</v>
      </c>
      <c r="I37" s="2" t="s">
        <v>414</v>
      </c>
    </row>
    <row r="38" spans="1:11" s="2" customFormat="1">
      <c r="B38" s="67" t="s">
        <v>415</v>
      </c>
      <c r="C38" s="39" t="str">
        <f>Data!$C$9</f>
        <v>£m 18/19</v>
      </c>
      <c r="D38" s="654">
        <v>0</v>
      </c>
      <c r="E38" s="654">
        <v>0</v>
      </c>
      <c r="F38" s="654">
        <v>0</v>
      </c>
      <c r="G38" s="654">
        <v>0</v>
      </c>
      <c r="H38" s="654">
        <v>0</v>
      </c>
    </row>
    <row r="39" spans="1:11" s="2" customFormat="1">
      <c r="B39" s="67" t="s">
        <v>416</v>
      </c>
      <c r="C39" s="39" t="str">
        <f>Data!$C$9</f>
        <v>£m 18/19</v>
      </c>
      <c r="D39" s="430">
        <v>0.23619919814420759</v>
      </c>
      <c r="E39" s="430">
        <v>0.55310758624225131</v>
      </c>
      <c r="F39" s="430">
        <v>1.7081776671238604</v>
      </c>
      <c r="G39" s="430">
        <v>1.7330646600101876</v>
      </c>
      <c r="H39" s="430">
        <v>1.2461472379796659</v>
      </c>
    </row>
    <row r="40" spans="1:11" s="5" customFormat="1">
      <c r="B40" s="2" t="s">
        <v>417</v>
      </c>
      <c r="C40" s="39" t="str">
        <f>Data!$C$9</f>
        <v>£m 18/19</v>
      </c>
      <c r="D40" s="433">
        <f>D37-D38-D39</f>
        <v>2.1257927832978694</v>
      </c>
      <c r="E40" s="434">
        <f t="shared" ref="E40:H40" si="2">E37-E38-E39</f>
        <v>4.9779682761802624</v>
      </c>
      <c r="F40" s="434">
        <f t="shared" si="2"/>
        <v>15.373599004114743</v>
      </c>
      <c r="G40" s="434">
        <f t="shared" si="2"/>
        <v>15.597581940091688</v>
      </c>
      <c r="H40" s="434">
        <f t="shared" si="2"/>
        <v>11.21532514181699</v>
      </c>
      <c r="I40" s="2"/>
      <c r="J40" s="2"/>
      <c r="K40" s="2"/>
    </row>
    <row r="41" spans="1:11" s="2" customFormat="1">
      <c r="A41" s="3"/>
      <c r="B41" s="5" t="s">
        <v>418</v>
      </c>
      <c r="C41" s="39" t="str">
        <f>Data!$C$9</f>
        <v>£m 18/19</v>
      </c>
      <c r="D41" s="437">
        <f>D38+D39</f>
        <v>0.23619919814420759</v>
      </c>
      <c r="E41" s="437">
        <f t="shared" ref="E41:H41" si="3">E38+E39</f>
        <v>0.55310758624225131</v>
      </c>
      <c r="F41" s="437">
        <f t="shared" si="3"/>
        <v>1.7081776671238604</v>
      </c>
      <c r="G41" s="437">
        <f t="shared" si="3"/>
        <v>1.7330646600101876</v>
      </c>
      <c r="H41" s="437">
        <f t="shared" si="3"/>
        <v>1.2461472379796659</v>
      </c>
    </row>
    <row r="42" spans="1:11" s="2" customFormat="1">
      <c r="A42" s="3"/>
      <c r="B42" s="5"/>
      <c r="C42" s="39"/>
      <c r="D42" s="801"/>
      <c r="E42" s="801"/>
      <c r="F42" s="801"/>
      <c r="G42" s="801"/>
      <c r="H42" s="801"/>
    </row>
    <row r="43" spans="1:11" s="2" customFormat="1">
      <c r="A43" s="1" t="s">
        <v>234</v>
      </c>
      <c r="B43" s="5" t="s">
        <v>117</v>
      </c>
      <c r="C43" s="39"/>
      <c r="D43" s="801"/>
      <c r="E43" s="801"/>
      <c r="F43" s="1290"/>
      <c r="G43" s="801"/>
      <c r="H43" s="801"/>
    </row>
    <row r="44" spans="1:11" s="2" customFormat="1" ht="14">
      <c r="A44" s="3"/>
      <c r="B44" s="67" t="s">
        <v>419</v>
      </c>
      <c r="C44" s="39" t="str">
        <f>Data!$C$9</f>
        <v>£m 18/19</v>
      </c>
      <c r="D44" s="654">
        <v>0.72570238952118094</v>
      </c>
      <c r="E44" s="942"/>
      <c r="F44" s="942"/>
      <c r="G44" s="942"/>
      <c r="H44" s="942"/>
      <c r="I44" s="2" t="s">
        <v>414</v>
      </c>
    </row>
    <row r="45" spans="1:11" s="2" customFormat="1" ht="14">
      <c r="A45" s="3"/>
      <c r="B45" s="67" t="s">
        <v>415</v>
      </c>
      <c r="C45" s="39" t="str">
        <f>Data!$C$9</f>
        <v>£m 18/19</v>
      </c>
      <c r="D45" s="654">
        <v>0</v>
      </c>
      <c r="E45" s="942"/>
      <c r="F45" s="942"/>
      <c r="G45" s="942"/>
      <c r="H45" s="942"/>
    </row>
    <row r="46" spans="1:11" s="2" customFormat="1" ht="14">
      <c r="A46" s="3"/>
      <c r="B46" s="67" t="s">
        <v>416</v>
      </c>
      <c r="C46" s="39" t="str">
        <f>Data!$C$9</f>
        <v>£m 18/19</v>
      </c>
      <c r="D46" s="654">
        <v>7.2570238952118102E-2</v>
      </c>
      <c r="E46" s="942"/>
      <c r="F46" s="942"/>
      <c r="G46" s="942"/>
      <c r="H46" s="942"/>
    </row>
    <row r="47" spans="1:11" s="2" customFormat="1" ht="14">
      <c r="A47" s="3"/>
      <c r="B47" s="2" t="s">
        <v>420</v>
      </c>
      <c r="C47" s="39" t="str">
        <f>Data!$C$9</f>
        <v>£m 18/19</v>
      </c>
      <c r="D47" s="433">
        <f>D44-D45-D46</f>
        <v>0.65313215056906282</v>
      </c>
      <c r="E47" s="942"/>
      <c r="F47" s="942"/>
      <c r="G47" s="942"/>
      <c r="H47" s="942"/>
    </row>
    <row r="48" spans="1:11" ht="14">
      <c r="A48" s="92"/>
      <c r="B48" s="5" t="s">
        <v>421</v>
      </c>
      <c r="C48" s="39" t="str">
        <f>Data!$C$9</f>
        <v>£m 18/19</v>
      </c>
      <c r="D48" s="434">
        <f>D45+D46</f>
        <v>7.2570238952118102E-2</v>
      </c>
      <c r="E48" s="942"/>
      <c r="F48" s="942"/>
      <c r="G48" s="942"/>
      <c r="H48" s="942"/>
      <c r="I48" s="2"/>
    </row>
    <row r="49" spans="1:11">
      <c r="B49" s="5"/>
      <c r="C49" s="39"/>
      <c r="D49" s="39"/>
      <c r="E49" s="39"/>
      <c r="F49" s="39"/>
      <c r="G49" s="39"/>
      <c r="H49" s="39"/>
      <c r="I49" s="39"/>
    </row>
    <row r="50" spans="1:11">
      <c r="A50" s="1" t="s">
        <v>235</v>
      </c>
      <c r="B50" s="5" t="s">
        <v>118</v>
      </c>
      <c r="C50" s="39"/>
      <c r="D50" s="801"/>
      <c r="E50" s="801"/>
      <c r="F50" s="801"/>
      <c r="G50" s="801"/>
      <c r="H50" s="801"/>
      <c r="I50" s="2"/>
    </row>
    <row r="51" spans="1:11">
      <c r="A51" s="3"/>
      <c r="B51" s="67" t="s">
        <v>422</v>
      </c>
      <c r="C51" s="39" t="str">
        <f>Data!$C$9</f>
        <v>£m 18/19</v>
      </c>
      <c r="D51" s="654">
        <v>9.0000000000000011E-3</v>
      </c>
      <c r="E51" s="654">
        <v>0.36</v>
      </c>
      <c r="F51" s="654">
        <v>0</v>
      </c>
      <c r="G51" s="654">
        <v>0</v>
      </c>
      <c r="H51" s="654">
        <v>0</v>
      </c>
      <c r="I51" s="2" t="s">
        <v>414</v>
      </c>
    </row>
    <row r="52" spans="1:11">
      <c r="A52" s="3"/>
      <c r="B52" s="67" t="s">
        <v>423</v>
      </c>
      <c r="C52" s="39" t="str">
        <f>Data!$C$9</f>
        <v>£m 18/19</v>
      </c>
      <c r="D52" s="1057"/>
      <c r="E52" s="810"/>
      <c r="F52" s="810"/>
      <c r="G52" s="810"/>
      <c r="H52" s="810"/>
      <c r="I52" s="2"/>
    </row>
    <row r="53" spans="1:11">
      <c r="A53" s="3"/>
      <c r="B53" s="67" t="s">
        <v>416</v>
      </c>
      <c r="C53" s="39" t="str">
        <f>Data!$C$9</f>
        <v>£m 18/19</v>
      </c>
      <c r="D53" s="430">
        <v>0</v>
      </c>
      <c r="E53" s="430">
        <v>0</v>
      </c>
      <c r="F53" s="430">
        <v>0</v>
      </c>
      <c r="G53" s="430">
        <v>0</v>
      </c>
      <c r="H53" s="430">
        <v>0</v>
      </c>
      <c r="I53" s="2"/>
    </row>
    <row r="54" spans="1:11">
      <c r="A54" s="3"/>
      <c r="B54" s="2" t="s">
        <v>424</v>
      </c>
      <c r="C54" s="39" t="str">
        <f>Data!$C$9</f>
        <v>£m 18/19</v>
      </c>
      <c r="D54" s="433">
        <f>D51-D52-D53</f>
        <v>9.0000000000000011E-3</v>
      </c>
      <c r="E54" s="434">
        <f>E51-E52-E53</f>
        <v>0.36</v>
      </c>
      <c r="F54" s="434">
        <f>F51-F52-F53</f>
        <v>0</v>
      </c>
      <c r="G54" s="434">
        <f>G51-G52-G53</f>
        <v>0</v>
      </c>
      <c r="H54" s="434">
        <f>H51-H52-H53</f>
        <v>0</v>
      </c>
      <c r="I54" s="2"/>
    </row>
    <row r="55" spans="1:11">
      <c r="A55" s="92"/>
      <c r="B55" s="5" t="s">
        <v>425</v>
      </c>
      <c r="C55" s="39" t="str">
        <f>Data!$C$9</f>
        <v>£m 18/19</v>
      </c>
      <c r="D55" s="434">
        <f>D52+D53</f>
        <v>0</v>
      </c>
      <c r="E55" s="434">
        <f>E52+E53</f>
        <v>0</v>
      </c>
      <c r="F55" s="434">
        <f>F52+F53</f>
        <v>0</v>
      </c>
      <c r="G55" s="434">
        <f>G52+G53</f>
        <v>0</v>
      </c>
      <c r="H55" s="434">
        <f>H52+H53</f>
        <v>0</v>
      </c>
      <c r="I55" s="2"/>
    </row>
    <row r="56" spans="1:11">
      <c r="B56" s="5"/>
      <c r="C56" s="39"/>
      <c r="D56" s="39"/>
      <c r="E56" s="39"/>
      <c r="F56" s="39"/>
      <c r="G56" s="39"/>
      <c r="H56" s="39"/>
      <c r="I56" s="39"/>
    </row>
    <row r="57" spans="1:11">
      <c r="B57" s="5"/>
      <c r="C57" s="39"/>
      <c r="D57" s="39"/>
      <c r="E57" s="39"/>
      <c r="F57" s="39"/>
      <c r="G57" s="39"/>
      <c r="H57" s="39"/>
      <c r="I57" s="39"/>
    </row>
    <row r="58" spans="1:11" s="2" customFormat="1">
      <c r="B58" s="856" t="s">
        <v>426</v>
      </c>
      <c r="C58" s="70"/>
    </row>
    <row r="59" spans="1:11" s="2" customFormat="1" ht="16">
      <c r="B59" s="146" t="s">
        <v>427</v>
      </c>
      <c r="C59" s="1049" t="s">
        <v>428</v>
      </c>
      <c r="D59" s="146"/>
      <c r="E59" s="146"/>
      <c r="F59" s="146"/>
      <c r="G59" s="146"/>
      <c r="H59" s="146"/>
      <c r="I59" s="146"/>
      <c r="J59" s="146"/>
      <c r="K59" s="146"/>
    </row>
    <row r="60" spans="1:11" s="2" customFormat="1">
      <c r="B60" s="901" t="s">
        <v>429</v>
      </c>
      <c r="C60" s="70"/>
    </row>
    <row r="61" spans="1:11" s="2" customFormat="1" ht="19.399999999999999" customHeight="1">
      <c r="A61" s="79"/>
      <c r="B61" s="679" t="s">
        <v>430</v>
      </c>
    </row>
    <row r="62" spans="1:11" s="2" customFormat="1" ht="14.9" customHeight="1">
      <c r="A62" s="79" t="s">
        <v>236</v>
      </c>
      <c r="B62" s="838" t="str">
        <f>Data!B187</f>
        <v/>
      </c>
      <c r="C62" s="39" t="str">
        <f>Data!$C$9</f>
        <v>£m 18/19</v>
      </c>
      <c r="D62" s="975"/>
      <c r="E62" s="975"/>
      <c r="F62" s="975"/>
      <c r="G62" s="975"/>
      <c r="H62" s="975"/>
    </row>
    <row r="63" spans="1:11" s="2" customFormat="1" ht="14.9" customHeight="1">
      <c r="A63" s="79" t="s">
        <v>237</v>
      </c>
      <c r="B63" s="838" t="str">
        <f>Data!B188</f>
        <v/>
      </c>
      <c r="C63" s="39" t="str">
        <f>Data!$C$9</f>
        <v>£m 18/19</v>
      </c>
      <c r="D63" s="975"/>
      <c r="E63" s="975"/>
      <c r="F63" s="975"/>
      <c r="G63" s="975"/>
      <c r="H63" s="975"/>
    </row>
    <row r="64" spans="1:11" s="2" customFormat="1" ht="14.9" customHeight="1">
      <c r="A64" s="79" t="s">
        <v>238</v>
      </c>
      <c r="B64" s="838" t="str">
        <f>Data!B189</f>
        <v/>
      </c>
      <c r="C64" s="39" t="str">
        <f>Data!$C$9</f>
        <v>£m 18/19</v>
      </c>
      <c r="D64" s="975"/>
      <c r="E64" s="975"/>
      <c r="F64" s="975"/>
      <c r="G64" s="975"/>
      <c r="H64" s="975"/>
    </row>
    <row r="65" spans="1:13" s="2" customFormat="1" ht="14.9" customHeight="1">
      <c r="A65" s="79" t="s">
        <v>239</v>
      </c>
      <c r="B65" s="838" t="str">
        <f>Data!B190</f>
        <v/>
      </c>
      <c r="C65" s="39" t="str">
        <f>Data!$C$9</f>
        <v>£m 18/19</v>
      </c>
      <c r="D65" s="975"/>
      <c r="E65" s="975"/>
      <c r="F65" s="975"/>
      <c r="G65" s="975"/>
      <c r="H65" s="975"/>
    </row>
    <row r="66" spans="1:13" s="2" customFormat="1" ht="14.9" customHeight="1">
      <c r="A66" s="79" t="s">
        <v>240</v>
      </c>
      <c r="B66" s="838" t="str">
        <f>Data!B191</f>
        <v/>
      </c>
      <c r="C66" s="39" t="str">
        <f>Data!$C$9</f>
        <v>£m 18/19</v>
      </c>
      <c r="D66" s="975"/>
      <c r="E66" s="975"/>
      <c r="F66" s="975"/>
      <c r="G66" s="975"/>
      <c r="H66" s="975"/>
    </row>
    <row r="67" spans="1:13" s="2" customFormat="1" ht="14.9" customHeight="1">
      <c r="B67" s="5"/>
      <c r="C67" s="78" t="str">
        <f>Data!$C$9</f>
        <v>£m 18/19</v>
      </c>
      <c r="D67" s="433">
        <f>SUM(D62:D66)</f>
        <v>0</v>
      </c>
      <c r="E67" s="433">
        <f>SUM(E62:E66)</f>
        <v>0</v>
      </c>
      <c r="F67" s="433">
        <f>SUM(F62:F66)</f>
        <v>0</v>
      </c>
      <c r="G67" s="433">
        <f>SUM(G62:G66)</f>
        <v>0</v>
      </c>
      <c r="H67" s="433">
        <f>SUM(H62:H66)</f>
        <v>0</v>
      </c>
    </row>
    <row r="68" spans="1:13" s="2" customFormat="1" ht="14.9" customHeight="1">
      <c r="B68" s="5"/>
      <c r="C68" s="78"/>
      <c r="D68" s="78"/>
      <c r="E68" s="78"/>
      <c r="F68" s="78"/>
      <c r="G68" s="78"/>
      <c r="H68" s="78"/>
      <c r="I68" s="78"/>
    </row>
    <row r="69" spans="1:13" s="418" customFormat="1" ht="14.25" customHeight="1">
      <c r="A69" s="417"/>
      <c r="M69" s="2"/>
    </row>
    <row r="70" spans="1:13" s="2" customFormat="1">
      <c r="A70" s="802"/>
      <c r="B70" s="803" t="s">
        <v>410</v>
      </c>
      <c r="C70" s="804"/>
      <c r="D70" s="804"/>
      <c r="E70" s="804"/>
      <c r="F70" s="804"/>
      <c r="G70" s="804"/>
      <c r="H70" s="804"/>
      <c r="I70" s="804"/>
      <c r="J70" s="804"/>
    </row>
    <row r="71" spans="1:13" s="2" customFormat="1">
      <c r="A71" s="805" t="s">
        <v>233</v>
      </c>
      <c r="B71" s="803"/>
      <c r="C71" s="804"/>
      <c r="D71" s="804"/>
      <c r="E71" s="804"/>
      <c r="F71" s="804"/>
      <c r="G71" s="804"/>
      <c r="H71" s="804"/>
      <c r="I71" s="804"/>
      <c r="J71" s="804"/>
    </row>
    <row r="72" spans="1:13" s="2" customFormat="1">
      <c r="A72" s="805" t="s">
        <v>234</v>
      </c>
      <c r="B72" s="803"/>
      <c r="C72" s="804"/>
      <c r="D72" s="804"/>
      <c r="E72" s="804"/>
      <c r="F72" s="804"/>
      <c r="G72" s="804"/>
      <c r="H72" s="804"/>
      <c r="I72" s="804"/>
      <c r="J72" s="804"/>
    </row>
    <row r="73" spans="1:13" s="2" customFormat="1">
      <c r="A73" s="805" t="s">
        <v>235</v>
      </c>
      <c r="B73" s="1384"/>
      <c r="C73" s="1384"/>
      <c r="D73" s="1384"/>
      <c r="E73" s="1384"/>
      <c r="F73" s="1384"/>
      <c r="G73" s="1384"/>
      <c r="H73" s="1384"/>
      <c r="I73" s="1384"/>
      <c r="J73" s="1384"/>
    </row>
    <row r="74" spans="1:13" s="2" customFormat="1">
      <c r="A74" s="805" t="s">
        <v>236</v>
      </c>
      <c r="B74" s="1384"/>
      <c r="C74" s="1384"/>
      <c r="D74" s="1384"/>
      <c r="E74" s="1384"/>
      <c r="F74" s="1384"/>
      <c r="G74" s="1384"/>
      <c r="H74" s="1384"/>
      <c r="I74" s="1384"/>
      <c r="J74" s="1384"/>
    </row>
    <row r="75" spans="1:13" s="2" customFormat="1">
      <c r="A75" s="805" t="s">
        <v>237</v>
      </c>
      <c r="B75" s="1384"/>
      <c r="C75" s="1384"/>
      <c r="D75" s="1384"/>
      <c r="E75" s="1384"/>
      <c r="F75" s="1384"/>
      <c r="G75" s="1384"/>
      <c r="H75" s="1384"/>
      <c r="I75" s="1384"/>
      <c r="J75" s="1384"/>
    </row>
    <row r="76" spans="1:13" s="2" customFormat="1">
      <c r="A76" s="805" t="s">
        <v>238</v>
      </c>
      <c r="B76" s="1384"/>
      <c r="C76" s="1384"/>
      <c r="D76" s="1384"/>
      <c r="E76" s="1384"/>
      <c r="F76" s="1384"/>
      <c r="G76" s="1384"/>
      <c r="H76" s="1384"/>
      <c r="I76" s="1384"/>
      <c r="J76" s="1384"/>
    </row>
    <row r="77" spans="1:13" s="2" customFormat="1">
      <c r="A77" s="805" t="s">
        <v>239</v>
      </c>
      <c r="B77" s="721"/>
      <c r="C77" s="721"/>
      <c r="D77" s="721"/>
      <c r="E77" s="721"/>
      <c r="F77" s="721"/>
      <c r="G77" s="721"/>
      <c r="H77" s="721"/>
      <c r="I77" s="721"/>
      <c r="J77" s="721"/>
    </row>
    <row r="78" spans="1:13" s="2" customFormat="1">
      <c r="A78" s="805" t="s">
        <v>240</v>
      </c>
      <c r="B78" s="1384"/>
      <c r="C78" s="1384"/>
      <c r="D78" s="1384"/>
      <c r="E78" s="1384"/>
      <c r="F78" s="1384"/>
      <c r="G78" s="1384"/>
      <c r="H78" s="1384"/>
      <c r="I78" s="1384"/>
      <c r="J78" s="1384"/>
    </row>
  </sheetData>
  <sheetProtection algorithmName="SHA-512" hashValue="2wRk7znhY2HAIfG+E4cbPiU1My0M76ztvjX/PISIXiEcsGsY2JWKWxS6Nd+Eu2tpJCmuw2e9AakMbVH6jekKFQ==" saltValue="JbjPkWV/boU04w4z5YV6jg==" spinCount="100000" sheet="1" formatCells="0" formatColumns="0" formatRows="0" insertColumns="0" insertRows="0" insertHyperlinks="0" deleteColumns="0" deleteRows="0" sort="0" autoFilter="0" pivotTables="0"/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39" priority="33">
      <formula>AND(D$5="Actuals",E$5="Forecast")</formula>
    </cfRule>
  </conditionalFormatting>
  <conditionalFormatting sqref="H5:H6">
    <cfRule type="expression" dxfId="38" priority="237">
      <formula>AND(H$5="Actuals",#REF!="Forecast")</formula>
    </cfRule>
  </conditionalFormatting>
  <conditionalFormatting sqref="D7:H7">
    <cfRule type="expression" dxfId="3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zoomScale="50" zoomScaleNormal="50" workbookViewId="0">
      <pane ySplit="7" topLeftCell="A71" activePane="bottomLeft" state="frozen"/>
      <selection activeCell="B1" sqref="B1"/>
      <selection pane="bottomLeft" activeCell="L95" sqref="L95"/>
    </sheetView>
  </sheetViews>
  <sheetFormatPr defaultRowHeight="13.5"/>
  <cols>
    <col min="1" max="1" width="8.3828125" customWidth="1"/>
    <col min="2" max="2" width="101.765625" customWidth="1"/>
    <col min="3" max="3" width="14.15234375" customWidth="1"/>
    <col min="4" max="8" width="11.15234375" customWidth="1"/>
    <col min="9" max="10" width="12.84375" customWidth="1"/>
    <col min="11" max="11" width="5" customWidth="1"/>
  </cols>
  <sheetData>
    <row r="1" spans="1:11" ht="20">
      <c r="A1" s="1170" t="s">
        <v>178</v>
      </c>
      <c r="B1" s="751"/>
      <c r="C1" s="752"/>
      <c r="D1" s="752"/>
      <c r="E1" s="752"/>
      <c r="F1" s="752"/>
      <c r="G1" s="752"/>
      <c r="H1" s="752"/>
      <c r="I1" s="753"/>
      <c r="J1" s="753"/>
      <c r="K1" s="1179"/>
    </row>
    <row r="2" spans="1:11" ht="20">
      <c r="A2" s="644" t="str">
        <f>Licensee</f>
        <v>NGET (TO)</v>
      </c>
      <c r="B2" s="639"/>
      <c r="C2" s="16"/>
      <c r="D2" s="16"/>
      <c r="E2" s="16"/>
      <c r="F2" s="16"/>
      <c r="G2" s="16"/>
      <c r="H2" s="16"/>
      <c r="I2" s="15"/>
      <c r="J2" s="15"/>
      <c r="K2" s="66"/>
    </row>
    <row r="3" spans="1:11" ht="20">
      <c r="A3" s="639">
        <f>Reporting_Year</f>
        <v>2022</v>
      </c>
      <c r="B3" s="976" t="str">
        <f>IF('RFPR cover'!C7=Data!B78,"Not required to be completed for System Operator","")</f>
        <v/>
      </c>
      <c r="C3" s="977"/>
      <c r="D3" s="963"/>
      <c r="E3" s="963"/>
      <c r="F3" s="963"/>
      <c r="G3" s="963"/>
      <c r="H3" s="963"/>
      <c r="I3" s="964"/>
      <c r="J3" s="964"/>
      <c r="K3" s="120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249" t="str">
        <f t="shared" ref="D5:I5" si="0">IF(D6&lt;=Reporting_Year,"Actuals","Forecast")</f>
        <v>Actuals</v>
      </c>
      <c r="E5" s="249" t="str">
        <f t="shared" si="0"/>
        <v>Forecast</v>
      </c>
      <c r="F5" s="249" t="str">
        <f t="shared" si="0"/>
        <v>Forecast</v>
      </c>
      <c r="G5" s="249" t="str">
        <f t="shared" si="0"/>
        <v>Forecast</v>
      </c>
      <c r="H5" s="249" t="str">
        <f t="shared" si="0"/>
        <v>Forecast</v>
      </c>
      <c r="I5" s="249" t="str">
        <f t="shared" si="0"/>
        <v>Forecast</v>
      </c>
    </row>
    <row r="6" spans="1:11" s="2" customFormat="1" ht="27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88">
        <f t="shared" si="1"/>
        <v>2026</v>
      </c>
      <c r="I6" s="806" t="str">
        <f>"Cumulative to "&amp;'RFPR cover'!$C$9</f>
        <v>Cumulative to 2022</v>
      </c>
      <c r="J6" s="125" t="s">
        <v>222</v>
      </c>
    </row>
    <row r="7" spans="1:11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07" t="str">
        <f>RIIO_2_start_date+3&amp;"/"&amp;RIGHT(RIIO_2_start_date+4,2)</f>
        <v>2025/26</v>
      </c>
    </row>
    <row r="8" spans="1:11" s="2" customFormat="1"/>
    <row r="9" spans="1:11">
      <c r="B9" s="397" t="str">
        <f>'R5a - Financing input'!C818</f>
        <v>Net Interest Per Statutory Accounts</v>
      </c>
      <c r="C9" s="76" t="s">
        <v>261</v>
      </c>
      <c r="D9" s="176">
        <f>'R5a - Financing input'!M818</f>
        <v>243.38109058000003</v>
      </c>
      <c r="E9" s="189">
        <f>'R5a - Financing input'!N818</f>
        <v>386.95477963271162</v>
      </c>
      <c r="F9" s="189">
        <f>'R5a - Financing input'!O818</f>
        <v>255.09896492516353</v>
      </c>
      <c r="G9" s="189">
        <f>'R5a - Financing input'!P818</f>
        <v>176.54560109404369</v>
      </c>
      <c r="H9" s="189">
        <f>'R5a - Financing input'!Q818</f>
        <v>171.56925424102499</v>
      </c>
      <c r="I9" s="2"/>
      <c r="J9" s="2"/>
    </row>
    <row r="10" spans="1:11">
      <c r="B10" s="6"/>
      <c r="C10" s="76"/>
      <c r="D10" s="106"/>
      <c r="E10" s="106"/>
      <c r="F10" s="106"/>
      <c r="G10" s="106"/>
      <c r="H10" s="106"/>
      <c r="I10" s="2"/>
      <c r="J10" s="2"/>
    </row>
    <row r="11" spans="1:11">
      <c r="B11" s="6" t="s">
        <v>431</v>
      </c>
      <c r="C11" s="8"/>
      <c r="D11" s="107"/>
      <c r="E11" s="107"/>
      <c r="F11" s="107"/>
      <c r="G11" s="107"/>
      <c r="H11" s="107"/>
      <c r="I11" s="2"/>
      <c r="J11" s="2"/>
    </row>
    <row r="12" spans="1:11">
      <c r="B12" s="183" t="str">
        <f>'R5a - Financing input'!C826</f>
        <v>Interest not qualifying for corporation tax relief</v>
      </c>
      <c r="C12" s="76" t="s">
        <v>261</v>
      </c>
      <c r="D12" s="176">
        <f>'R5a - Financing input'!M826</f>
        <v>0</v>
      </c>
      <c r="E12" s="189">
        <f>'R5a - Financing input'!N826</f>
        <v>0</v>
      </c>
      <c r="F12" s="189">
        <f>'R5a - Financing input'!O826</f>
        <v>0</v>
      </c>
      <c r="G12" s="189">
        <f>'R5a - Financing input'!P826</f>
        <v>0</v>
      </c>
      <c r="H12" s="189">
        <f>'R5a - Financing input'!Q826</f>
        <v>0</v>
      </c>
      <c r="I12" s="2"/>
      <c r="J12" s="2"/>
    </row>
    <row r="13" spans="1:11">
      <c r="B13" s="183" t="str">
        <f>'R5a - Financing input'!C827</f>
        <v>Fair value adjustments (e.g. losses on derivatives)</v>
      </c>
      <c r="C13" s="76" t="s">
        <v>261</v>
      </c>
      <c r="D13" s="176">
        <f>'R5a - Financing input'!M827</f>
        <v>37.00412086</v>
      </c>
      <c r="E13" s="189">
        <f>'R5a - Financing input'!N827</f>
        <v>37.00412086</v>
      </c>
      <c r="F13" s="189">
        <f>'R5a - Financing input'!O827</f>
        <v>37.00412086</v>
      </c>
      <c r="G13" s="189">
        <f>'R5a - Financing input'!P827</f>
        <v>37.00412086</v>
      </c>
      <c r="H13" s="189">
        <f>'R5a - Financing input'!Q827</f>
        <v>37.00412086</v>
      </c>
      <c r="I13" s="2"/>
      <c r="J13" s="2"/>
    </row>
    <row r="14" spans="1:11">
      <c r="B14" s="183" t="str">
        <f>'R5a - Financing input'!C828</f>
        <v>Dividends on preference shares</v>
      </c>
      <c r="C14" s="76" t="s">
        <v>261</v>
      </c>
      <c r="D14" s="176">
        <f>'R5a - Financing input'!M828</f>
        <v>0</v>
      </c>
      <c r="E14" s="189">
        <f>'R5a - Financing input'!N828</f>
        <v>0</v>
      </c>
      <c r="F14" s="189">
        <f>'R5a - Financing input'!O828</f>
        <v>0</v>
      </c>
      <c r="G14" s="189">
        <f>'R5a - Financing input'!P828</f>
        <v>0</v>
      </c>
      <c r="H14" s="189">
        <f>'R5a - Financing input'!Q828</f>
        <v>0</v>
      </c>
      <c r="I14" s="2"/>
      <c r="J14" s="2"/>
    </row>
    <row r="15" spans="1:11">
      <c r="B15" s="183" t="str">
        <f>'R5a - Financing input'!C829</f>
        <v>Costs of early redemption on long term debt</v>
      </c>
      <c r="C15" s="76" t="s">
        <v>261</v>
      </c>
      <c r="D15" s="176">
        <f>'R5a - Financing input'!M829</f>
        <v>0</v>
      </c>
      <c r="E15" s="189">
        <f>'R5a - Financing input'!N829</f>
        <v>0</v>
      </c>
      <c r="F15" s="189">
        <f>'R5a - Financing input'!O829</f>
        <v>0</v>
      </c>
      <c r="G15" s="189">
        <f>'R5a - Financing input'!P829</f>
        <v>0</v>
      </c>
      <c r="H15" s="189">
        <f>'R5a - Financing input'!Q829</f>
        <v>0</v>
      </c>
      <c r="I15" s="2"/>
      <c r="J15" s="2"/>
    </row>
    <row r="16" spans="1:11">
      <c r="B16" s="183" t="str">
        <f>'R5a - Financing input'!C830</f>
        <v>Swap Termination Costs paid</v>
      </c>
      <c r="C16" s="76" t="s">
        <v>261</v>
      </c>
      <c r="D16" s="176">
        <f>'R5a - Financing input'!M830</f>
        <v>-0.3</v>
      </c>
      <c r="E16" s="189">
        <f>'R5a - Financing input'!N830</f>
        <v>-0.30887201341549225</v>
      </c>
      <c r="F16" s="189">
        <f>'R5a - Financing input'!O830</f>
        <v>-0.30887201341549225</v>
      </c>
      <c r="G16" s="189">
        <f>'R5a - Financing input'!P830</f>
        <v>0.24670861892622559</v>
      </c>
      <c r="H16" s="189">
        <f>'R5a - Financing input'!Q830</f>
        <v>3.1927797593110929</v>
      </c>
      <c r="I16" s="2"/>
      <c r="J16" s="2"/>
    </row>
    <row r="17" spans="2:9">
      <c r="B17" s="183" t="str">
        <f>'R5a - Financing input'!C831</f>
        <v>Movements relating to pension fund liabilities reported within net interest</v>
      </c>
      <c r="C17" s="76" t="s">
        <v>261</v>
      </c>
      <c r="D17" s="176">
        <f>'R5a - Financing input'!M831</f>
        <v>2.0000000400000002</v>
      </c>
      <c r="E17" s="189">
        <f>'R5a - Financing input'!N831</f>
        <v>2.0000000400000002</v>
      </c>
      <c r="F17" s="189">
        <f>'R5a - Financing input'!O831</f>
        <v>2.0000000400000002</v>
      </c>
      <c r="G17" s="189">
        <f>'R5a - Financing input'!P831</f>
        <v>2.0000000400000002</v>
      </c>
      <c r="H17" s="189">
        <f>'R5a - Financing input'!Q831</f>
        <v>2.0000000400000002</v>
      </c>
      <c r="I17" s="2"/>
    </row>
    <row r="18" spans="2:9">
      <c r="B18" s="183" t="str">
        <f>'R5a - Financing input'!C832</f>
        <v>Debt issuance expenses (inc. amortisation to discounts that had previously benefitted from a tax deduction)</v>
      </c>
      <c r="C18" s="76" t="s">
        <v>261</v>
      </c>
      <c r="D18" s="176">
        <f>'R5a - Financing input'!M832</f>
        <v>0</v>
      </c>
      <c r="E18" s="189">
        <f>'R5a - Financing input'!N832</f>
        <v>0</v>
      </c>
      <c r="F18" s="189">
        <f>'R5a - Financing input'!O832</f>
        <v>0</v>
      </c>
      <c r="G18" s="189">
        <f>'R5a - Financing input'!P832</f>
        <v>0</v>
      </c>
      <c r="H18" s="189">
        <f>'R5a - Financing input'!Q832</f>
        <v>0</v>
      </c>
      <c r="I18" s="2"/>
    </row>
    <row r="19" spans="2:9" ht="12.75" customHeight="1">
      <c r="B19" s="183" t="str">
        <f>'R5a - Financing input'!C833</f>
        <v>Commitment fees for undrawn liquidity backup lines</v>
      </c>
      <c r="C19" s="76" t="s">
        <v>261</v>
      </c>
      <c r="D19" s="176">
        <f>'R5a - Financing input'!M833</f>
        <v>-0.85069508999999999</v>
      </c>
      <c r="E19" s="189">
        <f>'R5a - Financing input'!N833</f>
        <v>-0.85069508999999999</v>
      </c>
      <c r="F19" s="189">
        <f>'R5a - Financing input'!O833</f>
        <v>-0.85069508999999999</v>
      </c>
      <c r="G19" s="189">
        <f>'R5a - Financing input'!P833</f>
        <v>-0.85069508999999999</v>
      </c>
      <c r="H19" s="189">
        <f>'R5a - Financing input'!Q833</f>
        <v>-0.85069508999999999</v>
      </c>
      <c r="I19" s="2"/>
    </row>
    <row r="20" spans="2:9">
      <c r="B20" s="183" t="str">
        <f>'R5a - Financing input'!C834</f>
        <v>Capitalised interest added back</v>
      </c>
      <c r="C20" s="76" t="s">
        <v>261</v>
      </c>
      <c r="D20" s="176">
        <f>'R5a - Financing input'!M834</f>
        <v>55.538800250000001</v>
      </c>
      <c r="E20" s="189">
        <f>'R5a - Financing input'!N834</f>
        <v>55.538800250000001</v>
      </c>
      <c r="F20" s="189">
        <f>'R5a - Financing input'!O834</f>
        <v>55.538800250000001</v>
      </c>
      <c r="G20" s="189">
        <f>'R5a - Financing input'!P834</f>
        <v>55.538800250000001</v>
      </c>
      <c r="H20" s="189">
        <f>'R5a - Financing input'!Q834</f>
        <v>55.538800250000001</v>
      </c>
      <c r="I20" s="2"/>
    </row>
    <row r="21" spans="2:9">
      <c r="B21" s="183" t="str">
        <f>'R5a - Financing input'!C835</f>
        <v>Provision unwind added back</v>
      </c>
      <c r="C21" s="76" t="s">
        <v>261</v>
      </c>
      <c r="D21" s="176">
        <f>'R5a - Financing input'!M835</f>
        <v>-1.824794</v>
      </c>
      <c r="E21" s="189">
        <f>'R5a - Financing input'!N835</f>
        <v>-1.824794</v>
      </c>
      <c r="F21" s="189">
        <f>'R5a - Financing input'!O835</f>
        <v>-1.824794</v>
      </c>
      <c r="G21" s="189">
        <f>'R5a - Financing input'!P835</f>
        <v>-1.824794</v>
      </c>
      <c r="H21" s="189">
        <f>'R5a - Financing input'!Q835</f>
        <v>-1.824794</v>
      </c>
      <c r="I21" s="2"/>
    </row>
    <row r="22" spans="2:9">
      <c r="B22" s="183" t="str">
        <f>'R5a - Financing input'!C836</f>
        <v>Rounding adjustment</v>
      </c>
      <c r="C22" s="76" t="s">
        <v>261</v>
      </c>
      <c r="D22" s="176">
        <f>'R5a - Financing input'!M836</f>
        <v>0</v>
      </c>
      <c r="E22" s="189">
        <f>'R5a - Financing input'!N836</f>
        <v>0</v>
      </c>
      <c r="F22" s="189">
        <f>'R5a - Financing input'!O836</f>
        <v>0</v>
      </c>
      <c r="G22" s="189">
        <f>'R5a - Financing input'!P836</f>
        <v>0</v>
      </c>
      <c r="H22" s="189">
        <f>'R5a - Financing input'!Q836</f>
        <v>0</v>
      </c>
      <c r="I22" s="2"/>
    </row>
    <row r="23" spans="2:9">
      <c r="B23" s="183" t="str">
        <f>'R5a - Financing input'!C837</f>
        <v>Customer debt</v>
      </c>
      <c r="C23" s="76" t="s">
        <v>261</v>
      </c>
      <c r="D23" s="176">
        <f>'R5a - Financing input'!M837</f>
        <v>0</v>
      </c>
      <c r="E23" s="189">
        <f>'R5a - Financing input'!N837</f>
        <v>0</v>
      </c>
      <c r="F23" s="189">
        <f>'R5a - Financing input'!O837</f>
        <v>0</v>
      </c>
      <c r="G23" s="189">
        <f>'R5a - Financing input'!P837</f>
        <v>0</v>
      </c>
      <c r="H23" s="189">
        <f>'R5a - Financing input'!Q837</f>
        <v>0</v>
      </c>
      <c r="I23" s="2"/>
    </row>
    <row r="24" spans="2:9">
      <c r="B24" s="183" t="str">
        <f>'R5a - Financing input'!C838</f>
        <v>Exceptional Costs of early redemption on long term debt- TBC</v>
      </c>
      <c r="C24" s="76" t="s">
        <v>261</v>
      </c>
      <c r="D24" s="176">
        <f>'R5a - Financing input'!M838</f>
        <v>0</v>
      </c>
      <c r="E24" s="189">
        <f>'R5a - Financing input'!N838</f>
        <v>0</v>
      </c>
      <c r="F24" s="189">
        <f>'R5a - Financing input'!O838</f>
        <v>0</v>
      </c>
      <c r="G24" s="189">
        <f>'R5a - Financing input'!P838</f>
        <v>0</v>
      </c>
      <c r="H24" s="189">
        <f>'R5a - Financing input'!Q838</f>
        <v>0</v>
      </c>
      <c r="I24" s="2"/>
    </row>
    <row r="25" spans="2:9">
      <c r="B25" s="183" t="str">
        <f>'R5a - Financing input'!C839</f>
        <v>7. IFRS 16 Right of Use Lease Liability</v>
      </c>
      <c r="C25" s="76" t="s">
        <v>261</v>
      </c>
      <c r="D25" s="176">
        <f>'R5a - Financing input'!M839</f>
        <v>-0.7</v>
      </c>
      <c r="E25" s="189">
        <f>'R5a - Financing input'!N839</f>
        <v>-0.7</v>
      </c>
      <c r="F25" s="189">
        <f>'R5a - Financing input'!O839</f>
        <v>-0.7</v>
      </c>
      <c r="G25" s="189">
        <f>'R5a - Financing input'!P839</f>
        <v>-0.7</v>
      </c>
      <c r="H25" s="189">
        <f>'R5a - Financing input'!Q839</f>
        <v>-0.7</v>
      </c>
      <c r="I25" s="2"/>
    </row>
    <row r="26" spans="2:9">
      <c r="B26" s="183" t="str">
        <f>'R5a - Financing input'!C840</f>
        <v>Other Adjustments [please specify]</v>
      </c>
      <c r="C26" s="76" t="s">
        <v>261</v>
      </c>
      <c r="D26" s="176">
        <f>'R5a - Financing input'!M840</f>
        <v>0</v>
      </c>
      <c r="E26" s="189">
        <f>'R5a - Financing input'!N840</f>
        <v>0</v>
      </c>
      <c r="F26" s="189">
        <f>'R5a - Financing input'!O840</f>
        <v>0</v>
      </c>
      <c r="G26" s="189">
        <f>'R5a - Financing input'!P840</f>
        <v>0</v>
      </c>
      <c r="H26" s="189">
        <f>'R5a - Financing input'!Q840</f>
        <v>0</v>
      </c>
      <c r="I26" s="2"/>
    </row>
    <row r="27" spans="2:9">
      <c r="B27" s="183" t="str">
        <f>'R5a - Financing input'!C841</f>
        <v>Other Adjustments [please specify]</v>
      </c>
      <c r="C27" s="76" t="s">
        <v>261</v>
      </c>
      <c r="D27" s="176">
        <f>'R5a - Financing input'!M841</f>
        <v>0</v>
      </c>
      <c r="E27" s="189">
        <f>'R5a - Financing input'!N841</f>
        <v>0</v>
      </c>
      <c r="F27" s="189">
        <f>'R5a - Financing input'!O841</f>
        <v>0</v>
      </c>
      <c r="G27" s="189">
        <f>'R5a - Financing input'!P841</f>
        <v>0</v>
      </c>
      <c r="H27" s="189">
        <f>'R5a - Financing input'!Q841</f>
        <v>0</v>
      </c>
      <c r="I27" s="2"/>
    </row>
    <row r="28" spans="2:9">
      <c r="B28" s="183" t="str">
        <f>'R5a - Financing input'!C842</f>
        <v>Other Adjustments [please specify]</v>
      </c>
      <c r="C28" s="76" t="s">
        <v>261</v>
      </c>
      <c r="D28" s="176">
        <f>'R5a - Financing input'!M842</f>
        <v>0</v>
      </c>
      <c r="E28" s="189">
        <f>'R5a - Financing input'!N842</f>
        <v>0</v>
      </c>
      <c r="F28" s="189">
        <f>'R5a - Financing input'!O842</f>
        <v>0</v>
      </c>
      <c r="G28" s="189">
        <f>'R5a - Financing input'!P842</f>
        <v>0</v>
      </c>
      <c r="H28" s="189">
        <f>'R5a - Financing input'!Q842</f>
        <v>0</v>
      </c>
      <c r="I28" s="2"/>
    </row>
    <row r="29" spans="2:9">
      <c r="B29" s="729" t="s">
        <v>313</v>
      </c>
      <c r="C29" s="76" t="s">
        <v>261</v>
      </c>
      <c r="D29" s="72">
        <f>SUM(D9,D12:D28)</f>
        <v>334.24852264000003</v>
      </c>
      <c r="E29" s="73">
        <f t="shared" ref="E29:H29" si="2">SUM(E9,E12:E28)</f>
        <v>477.81333967929612</v>
      </c>
      <c r="F29" s="73">
        <f t="shared" si="2"/>
        <v>345.95752497174806</v>
      </c>
      <c r="G29" s="73">
        <f t="shared" si="2"/>
        <v>267.95974177296995</v>
      </c>
      <c r="H29" s="73">
        <f t="shared" si="2"/>
        <v>265.9294660603361</v>
      </c>
      <c r="I29" s="2"/>
    </row>
    <row r="30" spans="2:9" ht="14">
      <c r="B30" s="184" t="s">
        <v>432</v>
      </c>
      <c r="C30" s="76" t="s">
        <v>261</v>
      </c>
      <c r="D30" s="942"/>
      <c r="E30" s="429">
        <v>15.6</v>
      </c>
      <c r="F30" s="429">
        <v>38.01</v>
      </c>
      <c r="G30" s="429">
        <v>56.800000000000004</v>
      </c>
      <c r="H30" s="429">
        <v>87.75</v>
      </c>
      <c r="I30" s="2"/>
    </row>
    <row r="31" spans="2:9">
      <c r="B31" s="729" t="s">
        <v>433</v>
      </c>
      <c r="C31" s="76" t="s">
        <v>261</v>
      </c>
      <c r="D31" s="72">
        <f>SUM(D29:D30)</f>
        <v>334.24852264000003</v>
      </c>
      <c r="E31" s="73">
        <f t="shared" ref="E31:H31" si="3">SUM(E29:E30)</f>
        <v>493.41333967929614</v>
      </c>
      <c r="F31" s="73">
        <f t="shared" si="3"/>
        <v>383.96752497174805</v>
      </c>
      <c r="G31" s="73">
        <f t="shared" si="3"/>
        <v>324.75974177296996</v>
      </c>
      <c r="H31" s="73">
        <f t="shared" si="3"/>
        <v>353.6794660603361</v>
      </c>
      <c r="I31" s="2"/>
    </row>
    <row r="32" spans="2:9">
      <c r="B32" s="89" t="s">
        <v>434</v>
      </c>
      <c r="C32" s="76" t="s">
        <v>261</v>
      </c>
      <c r="D32" s="429">
        <v>333.27394964000001</v>
      </c>
      <c r="E32" s="429">
        <v>493.41333967929614</v>
      </c>
      <c r="F32" s="429">
        <v>383.96752497174805</v>
      </c>
      <c r="G32" s="429">
        <v>324.75974177296996</v>
      </c>
      <c r="H32" s="429">
        <v>353.6794660603361</v>
      </c>
      <c r="I32" s="2"/>
    </row>
    <row r="33" spans="2:11">
      <c r="B33" s="89" t="s">
        <v>435</v>
      </c>
      <c r="C33" s="76" t="s">
        <v>261</v>
      </c>
      <c r="D33" s="429">
        <v>0.97457300000000013</v>
      </c>
      <c r="E33" s="429">
        <v>0</v>
      </c>
      <c r="F33" s="429">
        <v>0</v>
      </c>
      <c r="G33" s="429">
        <v>0</v>
      </c>
      <c r="H33" s="429">
        <v>0</v>
      </c>
      <c r="I33" s="2"/>
    </row>
    <row r="34" spans="2:11">
      <c r="B34" s="89"/>
      <c r="D34" s="104" t="str">
        <f>IF(ABS(D31-SUM(D32:D33))&lt;Data!$F$7,"OK","ERROR")</f>
        <v>OK</v>
      </c>
      <c r="E34" s="105" t="str">
        <f>IF(ABS(E31-SUM(E32:E33))&lt;Data!$F$7,"OK","ERROR")</f>
        <v>OK</v>
      </c>
      <c r="F34" s="105" t="str">
        <f>IF(ABS(F31-SUM(F32:F33))&lt;Data!$F$7,"OK","ERROR")</f>
        <v>OK</v>
      </c>
      <c r="G34" s="105" t="str">
        <f>IF(ABS(G31-SUM(G32:G33))&lt;Data!$F$7,"OK","ERROR")</f>
        <v>OK</v>
      </c>
      <c r="H34" s="105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9" t="s">
        <v>436</v>
      </c>
      <c r="C36" s="76" t="s">
        <v>261</v>
      </c>
      <c r="D36" s="429">
        <v>181.71273542755503</v>
      </c>
      <c r="E36" s="429">
        <v>328.32420521131849</v>
      </c>
      <c r="F36" s="429">
        <v>141.20759879428479</v>
      </c>
      <c r="G36" s="429">
        <v>75.65164895118636</v>
      </c>
      <c r="H36" s="429">
        <v>79.147619871019543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9" t="s">
        <v>437</v>
      </c>
      <c r="C38" s="76" t="s">
        <v>261</v>
      </c>
      <c r="D38" s="594">
        <f>('R6 - Net Debt'!D$55-AVERAGE('R6 - Net Debt'!D$9,('R6 - Net Debt'!D$11-'R6a - Net Debt input'!T$18)))*(INDEX(YEFactor_change,MATCH('R5 - Financing'!D$6,calendar_year,0))-1)</f>
        <v>371.97024878704252</v>
      </c>
      <c r="E38" s="594">
        <f>('R6 - Net Debt'!E$55-AVERAGE('R6 - Net Debt'!E$9,('R6 - Net Debt'!E$11-'R6a - Net Debt input'!U$18)))*(INDEX(YEFactor_change,MATCH('R5 - Financing'!E$6,calendar_year,0))-1)</f>
        <v>697.03210659119236</v>
      </c>
      <c r="F38" s="594">
        <f>('R6 - Net Debt'!F$55-AVERAGE('R6 - Net Debt'!F$9,('R6 - Net Debt'!F$11-'R6a - Net Debt input'!V$18)))*(INDEX(YEFactor_change,MATCH('R5 - Financing'!F$6,calendar_year,0))-1)</f>
        <v>332.22307839597187</v>
      </c>
      <c r="G38" s="594">
        <f>('R6 - Net Debt'!G$55-AVERAGE('R6 - Net Debt'!G$9,('R6 - Net Debt'!G$11-'R6a - Net Debt input'!W$18)))*(INDEX(YEFactor_change,MATCH('R5 - Financing'!G$6,calendar_year,0))-1)</f>
        <v>177.19487839154303</v>
      </c>
      <c r="H38" s="594">
        <f>('R6 - Net Debt'!H$55-AVERAGE('R6 - Net Debt'!H$9,('R6 - Net Debt'!H$11-'R6a - Net Debt input'!X$18)))*(INDEX(YEFactor_change,MATCH('R5 - Financing'!H$6,calendar_year,0))-1)</f>
        <v>209.50820456721547</v>
      </c>
      <c r="I38" s="2"/>
      <c r="K38" s="131"/>
    </row>
    <row r="39" spans="2:11">
      <c r="B39" s="89"/>
      <c r="C39" s="76"/>
      <c r="D39" s="540"/>
      <c r="E39" s="540"/>
      <c r="F39" s="540"/>
      <c r="G39" s="540"/>
      <c r="H39" s="540"/>
      <c r="I39" s="2"/>
      <c r="K39" s="131"/>
    </row>
    <row r="40" spans="2:11">
      <c r="B40" s="89" t="s">
        <v>438</v>
      </c>
      <c r="C40" s="76" t="s">
        <v>261</v>
      </c>
      <c r="D40" s="51">
        <f>D31-D38</f>
        <v>-37.721726147042489</v>
      </c>
      <c r="E40" s="51">
        <f>E31-E38</f>
        <v>-203.61876691189622</v>
      </c>
      <c r="F40" s="51">
        <f t="shared" ref="F40:H40" si="4">F31-F38</f>
        <v>51.74444657577618</v>
      </c>
      <c r="G40" s="51">
        <f t="shared" si="4"/>
        <v>147.56486338142693</v>
      </c>
      <c r="H40" s="51">
        <f t="shared" si="4"/>
        <v>144.17126149312062</v>
      </c>
    </row>
    <row r="41" spans="2:11">
      <c r="B41" s="89"/>
      <c r="C41" s="76"/>
      <c r="D41" s="76"/>
      <c r="E41" s="76"/>
      <c r="F41" s="76"/>
      <c r="G41" s="76"/>
      <c r="H41" s="76"/>
      <c r="I41" s="76"/>
      <c r="K41" s="131"/>
    </row>
    <row r="42" spans="2:11">
      <c r="B42" s="576" t="s">
        <v>439</v>
      </c>
      <c r="C42" s="76" t="s">
        <v>440</v>
      </c>
      <c r="D42" s="400">
        <f t="shared" ref="D42:H42" si="5">INDEX(real_to_nominal_CF,MATCH(D$6,calendar_year,0))</f>
        <v>1.0847835302284383</v>
      </c>
      <c r="E42" s="400">
        <f t="shared" si="5"/>
        <v>1.1682111694202062</v>
      </c>
      <c r="F42" s="400">
        <f t="shared" si="5"/>
        <v>1.2070548174037865</v>
      </c>
      <c r="G42" s="400">
        <f t="shared" si="5"/>
        <v>1.2275072378847331</v>
      </c>
      <c r="H42" s="400">
        <f t="shared" si="5"/>
        <v>1.2509585044470788</v>
      </c>
      <c r="I42" s="76"/>
      <c r="K42" s="131"/>
    </row>
    <row r="43" spans="2:11">
      <c r="D43" s="1225"/>
      <c r="E43" s="1225"/>
      <c r="F43" s="1225"/>
      <c r="G43" s="1225"/>
      <c r="H43" s="1225"/>
      <c r="I43" s="39"/>
      <c r="J43" s="39"/>
      <c r="K43" s="39"/>
    </row>
    <row r="44" spans="2:11">
      <c r="B44" s="467" t="s">
        <v>441</v>
      </c>
      <c r="C44" s="78" t="str">
        <f>Data!$C$9</f>
        <v>£m 18/19</v>
      </c>
      <c r="D44" s="72">
        <f>D40/D42</f>
        <v>-34.773505585117881</v>
      </c>
      <c r="E44" s="73">
        <f t="shared" ref="E44:H44" si="6">E40/E42</f>
        <v>-174.29962342592054</v>
      </c>
      <c r="F44" s="73">
        <f t="shared" si="6"/>
        <v>42.868348503899405</v>
      </c>
      <c r="G44" s="73">
        <f t="shared" si="6"/>
        <v>120.21506580744393</v>
      </c>
      <c r="H44" s="73">
        <f t="shared" si="6"/>
        <v>115.24863613029598</v>
      </c>
      <c r="I44" s="448">
        <f>SUM(D44:INDEX(D44:H44,0,MATCH('RFPR cover'!$C$9,$D$6:$H$6,0)))</f>
        <v>-34.773505585117881</v>
      </c>
      <c r="J44" s="449">
        <f>SUM(D44:H44)</f>
        <v>69.258921430600893</v>
      </c>
    </row>
    <row r="45" spans="2:11">
      <c r="B45" s="89"/>
      <c r="C45" s="39"/>
      <c r="D45" s="508"/>
      <c r="E45" s="508"/>
      <c r="F45" s="508"/>
      <c r="G45" s="508"/>
      <c r="H45" s="508"/>
      <c r="I45" s="544"/>
      <c r="J45" s="544"/>
    </row>
    <row r="46" spans="2:11">
      <c r="B46" s="467" t="s">
        <v>442</v>
      </c>
      <c r="C46" s="76"/>
      <c r="D46" s="508"/>
      <c r="E46" s="508"/>
      <c r="F46" s="508"/>
      <c r="G46" s="508"/>
      <c r="H46" s="508"/>
      <c r="I46" s="544"/>
      <c r="J46" s="544"/>
    </row>
    <row r="47" spans="2:11">
      <c r="B47" s="183" t="str">
        <f>'R5a - Financing input'!C845</f>
        <v>Add back Debt Issuance expenses</v>
      </c>
      <c r="C47" s="76" t="s">
        <v>261</v>
      </c>
      <c r="D47" s="593">
        <f>'R5a - Financing input'!M845</f>
        <v>0</v>
      </c>
      <c r="E47" s="593">
        <f>'R5a - Financing input'!N845</f>
        <v>0</v>
      </c>
      <c r="F47" s="593">
        <f>'R5a - Financing input'!O845</f>
        <v>0</v>
      </c>
      <c r="G47" s="593">
        <f>'R5a - Financing input'!P845</f>
        <v>0</v>
      </c>
      <c r="H47" s="593">
        <f>'R5a - Financing input'!Q845</f>
        <v>0</v>
      </c>
      <c r="I47" s="448">
        <f>SUM(D47:INDEX(D47:H47,0,MATCH('RFPR cover'!$C$9,$D$6:$H$6,0)))</f>
        <v>0</v>
      </c>
      <c r="J47" s="448">
        <f t="shared" ref="J47:J54" si="7">SUM(D47:H47)</f>
        <v>0</v>
      </c>
    </row>
    <row r="48" spans="2:11" ht="14">
      <c r="B48" s="183" t="s">
        <v>443</v>
      </c>
      <c r="C48" s="76" t="s">
        <v>261</v>
      </c>
      <c r="D48" s="942"/>
      <c r="E48" s="429">
        <v>0</v>
      </c>
      <c r="F48" s="429">
        <v>0</v>
      </c>
      <c r="G48" s="429">
        <v>0</v>
      </c>
      <c r="H48" s="429">
        <v>0</v>
      </c>
      <c r="I48" s="448">
        <f>SUM(D48:INDEX(D48:H48,0,MATCH('RFPR cover'!$C$9,$D$6:$H$6,0)))</f>
        <v>0</v>
      </c>
      <c r="J48" s="448">
        <f t="shared" si="7"/>
        <v>0</v>
      </c>
    </row>
    <row r="49" spans="1:11">
      <c r="B49" s="183" t="str">
        <f>'R5a - Financing input'!C846</f>
        <v>Costs of early redemption on long term debt (excluding exceptional costs of buy backs associated with M&amp;A activity)</v>
      </c>
      <c r="C49" s="76" t="s">
        <v>261</v>
      </c>
      <c r="D49" s="593">
        <f>'R5a - Financing input'!M846</f>
        <v>0</v>
      </c>
      <c r="E49" s="593">
        <f>'R5a - Financing input'!N846</f>
        <v>0</v>
      </c>
      <c r="F49" s="593">
        <f>'R5a - Financing input'!O846</f>
        <v>0</v>
      </c>
      <c r="G49" s="593">
        <f>'R5a - Financing input'!P846</f>
        <v>0</v>
      </c>
      <c r="H49" s="593">
        <f>'R5a - Financing input'!Q846</f>
        <v>0</v>
      </c>
      <c r="I49" s="448">
        <f>SUM(D49:INDEX(D49:H49,0,MATCH('RFPR cover'!$C$9,$D$6:$H$6,0)))</f>
        <v>0</v>
      </c>
      <c r="J49" s="448">
        <f t="shared" si="7"/>
        <v>0</v>
      </c>
    </row>
    <row r="50" spans="1:11">
      <c r="B50" s="183" t="str">
        <f>'R5a - Financing input'!C847</f>
        <v>Add accrual for inflation accretion on index-linked swaps (if applicable)</v>
      </c>
      <c r="C50" s="76" t="s">
        <v>261</v>
      </c>
      <c r="D50" s="593">
        <f>'R5a - Financing input'!M847</f>
        <v>0</v>
      </c>
      <c r="E50" s="593">
        <f>'R5a - Financing input'!N847</f>
        <v>0</v>
      </c>
      <c r="F50" s="593">
        <f>'R5a - Financing input'!O847</f>
        <v>0</v>
      </c>
      <c r="G50" s="593">
        <f>'R5a - Financing input'!P847</f>
        <v>0</v>
      </c>
      <c r="H50" s="593">
        <f>'R5a - Financing input'!Q847</f>
        <v>0</v>
      </c>
      <c r="I50" s="448">
        <f>SUM(D50:INDEX(D50:H50,0,MATCH('RFPR cover'!$C$9,$D$6:$H$6,0)))</f>
        <v>0</v>
      </c>
      <c r="J50" s="448">
        <f t="shared" si="7"/>
        <v>0</v>
      </c>
    </row>
    <row r="51" spans="1:11">
      <c r="B51" s="1062" t="str">
        <f>'R5a - Financing input'!C848</f>
        <v>Other Adjustments [please specify]</v>
      </c>
      <c r="C51" s="76" t="s">
        <v>261</v>
      </c>
      <c r="D51" s="593">
        <f>'R5a - Financing input'!M848</f>
        <v>0</v>
      </c>
      <c r="E51" s="593">
        <f>'R5a - Financing input'!N848</f>
        <v>0</v>
      </c>
      <c r="F51" s="593">
        <f>'R5a - Financing input'!O848</f>
        <v>0</v>
      </c>
      <c r="G51" s="593">
        <f>'R5a - Financing input'!P848</f>
        <v>0</v>
      </c>
      <c r="H51" s="593">
        <f>'R5a - Financing input'!Q848</f>
        <v>0</v>
      </c>
      <c r="I51" s="448">
        <f>SUM(D51:INDEX(D51:H51,0,MATCH('RFPR cover'!$C$9,$D$6:$H$6,0)))</f>
        <v>0</v>
      </c>
      <c r="J51" s="448">
        <f t="shared" si="7"/>
        <v>0</v>
      </c>
    </row>
    <row r="52" spans="1:11">
      <c r="B52" s="1062" t="str">
        <f>'R5a - Financing input'!C849</f>
        <v>Other Adjustments [please specify]</v>
      </c>
      <c r="C52" s="76" t="s">
        <v>261</v>
      </c>
      <c r="D52" s="593">
        <f>'R5a - Financing input'!M849</f>
        <v>0</v>
      </c>
      <c r="E52" s="593">
        <f>'R5a - Financing input'!N849</f>
        <v>0</v>
      </c>
      <c r="F52" s="593">
        <f>'R5a - Financing input'!O849</f>
        <v>0</v>
      </c>
      <c r="G52" s="593">
        <f>'R5a - Financing input'!P849</f>
        <v>0</v>
      </c>
      <c r="H52" s="593">
        <f>'R5a - Financing input'!Q849</f>
        <v>0</v>
      </c>
      <c r="I52" s="448">
        <f>SUM(D52:INDEX(D52:H52,0,MATCH('RFPR cover'!$C$9,$D$6:$H$6,0)))</f>
        <v>0</v>
      </c>
      <c r="J52" s="448">
        <f t="shared" si="7"/>
        <v>0</v>
      </c>
    </row>
    <row r="53" spans="1:11">
      <c r="B53" s="1062" t="str">
        <f>'R5a - Financing input'!C850</f>
        <v>Other Adjustments [please specify]</v>
      </c>
      <c r="C53" s="76" t="s">
        <v>261</v>
      </c>
      <c r="D53" s="593">
        <f>'R5a - Financing input'!M850</f>
        <v>0</v>
      </c>
      <c r="E53" s="593">
        <f>'R5a - Financing input'!N850</f>
        <v>0</v>
      </c>
      <c r="F53" s="593">
        <f>'R5a - Financing input'!O850</f>
        <v>0</v>
      </c>
      <c r="G53" s="593">
        <f>'R5a - Financing input'!P850</f>
        <v>0</v>
      </c>
      <c r="H53" s="593">
        <f>'R5a - Financing input'!Q850</f>
        <v>0</v>
      </c>
      <c r="I53" s="448">
        <f>SUM(D53:INDEX(D53:H53,0,MATCH('RFPR cover'!$C$9,$D$6:$H$6,0)))</f>
        <v>0</v>
      </c>
      <c r="J53" s="448">
        <f t="shared" si="7"/>
        <v>0</v>
      </c>
    </row>
    <row r="54" spans="1:11">
      <c r="B54" s="1062" t="str">
        <f>'R5a - Financing input'!C851</f>
        <v>Other Adjustments [please specify]</v>
      </c>
      <c r="C54" s="76" t="s">
        <v>261</v>
      </c>
      <c r="D54" s="593">
        <f>'R5a - Financing input'!M851</f>
        <v>0</v>
      </c>
      <c r="E54" s="593">
        <f>'R5a - Financing input'!N851</f>
        <v>0</v>
      </c>
      <c r="F54" s="593">
        <f>'R5a - Financing input'!O851</f>
        <v>0</v>
      </c>
      <c r="G54" s="593">
        <f>'R5a - Financing input'!P851</f>
        <v>0</v>
      </c>
      <c r="H54" s="593">
        <f>'R5a - Financing input'!Q851</f>
        <v>0</v>
      </c>
      <c r="I54" s="448">
        <f>SUM(D54:INDEX(D54:H54,0,MATCH('RFPR cover'!$C$9,$D$6:$H$6,0)))</f>
        <v>0</v>
      </c>
      <c r="J54" s="448">
        <f t="shared" si="7"/>
        <v>0</v>
      </c>
    </row>
    <row r="55" spans="1:11" s="25" customFormat="1">
      <c r="B55" s="584"/>
      <c r="C55" s="585"/>
      <c r="D55" s="978"/>
      <c r="E55" s="978"/>
      <c r="F55" s="978"/>
      <c r="G55" s="978"/>
      <c r="H55" s="978"/>
      <c r="I55" s="979"/>
      <c r="J55" s="979"/>
    </row>
    <row r="56" spans="1:11">
      <c r="B56" s="578" t="s">
        <v>444</v>
      </c>
      <c r="C56" s="110" t="s">
        <v>261</v>
      </c>
      <c r="D56" s="72">
        <f>SUM(D47:D54)</f>
        <v>0</v>
      </c>
      <c r="E56" s="72">
        <f t="shared" ref="E56:H56" si="8">SUM(E47:E54)</f>
        <v>0</v>
      </c>
      <c r="F56" s="72">
        <f t="shared" si="8"/>
        <v>0</v>
      </c>
      <c r="G56" s="72">
        <f t="shared" si="8"/>
        <v>0</v>
      </c>
      <c r="H56" s="72">
        <f t="shared" si="8"/>
        <v>0</v>
      </c>
      <c r="I56" s="448">
        <f>SUM(D56:INDEX(D56:H56,0,MATCH('RFPR cover'!$C$9,$D$6:$H$6,0)))</f>
        <v>0</v>
      </c>
      <c r="J56" s="449">
        <f>SUM(D56:H56)</f>
        <v>0</v>
      </c>
    </row>
    <row r="57" spans="1:11">
      <c r="B57" s="578" t="s">
        <v>444</v>
      </c>
      <c r="C57" s="78" t="str">
        <f>Data!$C$9</f>
        <v>£m 18/19</v>
      </c>
      <c r="D57" s="72">
        <f>D56/D42</f>
        <v>0</v>
      </c>
      <c r="E57" s="72">
        <f t="shared" ref="E57:H57" si="9">E56/E42</f>
        <v>0</v>
      </c>
      <c r="F57" s="72">
        <f t="shared" si="9"/>
        <v>0</v>
      </c>
      <c r="G57" s="72">
        <f t="shared" si="9"/>
        <v>0</v>
      </c>
      <c r="H57" s="72">
        <f t="shared" si="9"/>
        <v>0</v>
      </c>
      <c r="I57" s="448">
        <f>SUM(D57:INDEX(D57:H57,0,MATCH('RFPR cover'!$C$9,$D$6:$H$6,0)))</f>
        <v>0</v>
      </c>
      <c r="J57" s="449">
        <f>SUM(D57:H57)</f>
        <v>0</v>
      </c>
    </row>
    <row r="58" spans="1:11">
      <c r="B58" s="89"/>
      <c r="C58" s="39"/>
      <c r="D58" s="508"/>
      <c r="E58" s="508"/>
      <c r="F58" s="508"/>
      <c r="G58" s="508"/>
      <c r="H58" s="508"/>
      <c r="I58" s="544"/>
      <c r="J58" s="544"/>
    </row>
    <row r="59" spans="1:11" s="2" customFormat="1">
      <c r="A59" s="1"/>
    </row>
    <row r="60" spans="1:11" s="2" customFormat="1">
      <c r="A60" s="1"/>
      <c r="B60" s="545" t="s">
        <v>445</v>
      </c>
      <c r="C60" s="41"/>
      <c r="D60" s="41"/>
      <c r="E60" s="41"/>
      <c r="F60" s="41"/>
      <c r="G60" s="41"/>
      <c r="H60" s="41"/>
      <c r="I60" s="41"/>
      <c r="J60" s="41"/>
      <c r="K60" s="41"/>
    </row>
    <row r="61" spans="1:11" s="2" customFormat="1">
      <c r="A61" s="1"/>
      <c r="B61" s="182" t="s">
        <v>446</v>
      </c>
      <c r="C61" s="1033"/>
      <c r="D61" s="1033"/>
      <c r="E61" s="1033"/>
      <c r="F61" s="1033"/>
      <c r="G61" s="1033"/>
      <c r="H61" s="1033"/>
      <c r="I61" s="1033"/>
      <c r="J61" s="1033"/>
      <c r="K61" s="1033"/>
    </row>
    <row r="62" spans="1:11" s="2" customFormat="1">
      <c r="A62" s="1"/>
    </row>
    <row r="63" spans="1:11">
      <c r="B63" s="89" t="s">
        <v>24</v>
      </c>
      <c r="C63" s="39" t="s">
        <v>225</v>
      </c>
      <c r="D63" s="595">
        <f>Data!$C$8</f>
        <v>0.55000000000000004</v>
      </c>
      <c r="E63" s="596">
        <f>Data!$C$8</f>
        <v>0.55000000000000004</v>
      </c>
      <c r="F63" s="596">
        <f>Data!$C$8</f>
        <v>0.55000000000000004</v>
      </c>
      <c r="G63" s="596">
        <f>Data!$C$8</f>
        <v>0.55000000000000004</v>
      </c>
      <c r="H63" s="596">
        <f>Data!$C$8</f>
        <v>0.55000000000000004</v>
      </c>
      <c r="I63" s="2"/>
      <c r="K63" s="131"/>
    </row>
    <row r="64" spans="1:11">
      <c r="B64" s="89" t="s">
        <v>447</v>
      </c>
      <c r="C64" s="39" t="s">
        <v>225</v>
      </c>
      <c r="D64" s="596">
        <f>'R6 - Net Debt'!D65</f>
        <v>0.53390579254739479</v>
      </c>
      <c r="E64" s="596">
        <f>'R6 - Net Debt'!E65</f>
        <v>0.52603383597230968</v>
      </c>
      <c r="F64" s="596">
        <f>'R6 - Net Debt'!F65</f>
        <v>0.54229935046640176</v>
      </c>
      <c r="G64" s="596">
        <f>'R6 - Net Debt'!G65</f>
        <v>0.54304382030922249</v>
      </c>
      <c r="H64" s="596">
        <f>'R6 - Net Debt'!H65</f>
        <v>0.54552093447284777</v>
      </c>
      <c r="I64" s="2" t="s">
        <v>448</v>
      </c>
      <c r="K64" s="131"/>
    </row>
    <row r="65" spans="2:12">
      <c r="B65" s="89"/>
      <c r="C65" s="39"/>
      <c r="D65" s="39"/>
      <c r="E65" s="39"/>
      <c r="F65" s="39"/>
      <c r="G65" s="39"/>
      <c r="H65" s="39"/>
      <c r="I65" s="2"/>
      <c r="K65" s="131"/>
    </row>
    <row r="66" spans="2:12">
      <c r="B66" s="89" t="s">
        <v>441</v>
      </c>
      <c r="C66" s="76" t="s">
        <v>261</v>
      </c>
      <c r="D66" s="47">
        <f t="shared" ref="D66:H66" si="10">D40</f>
        <v>-37.721726147042489</v>
      </c>
      <c r="E66" s="48">
        <f t="shared" si="10"/>
        <v>-203.61876691189622</v>
      </c>
      <c r="F66" s="48">
        <f t="shared" si="10"/>
        <v>51.74444657577618</v>
      </c>
      <c r="G66" s="48">
        <f t="shared" si="10"/>
        <v>147.56486338142693</v>
      </c>
      <c r="H66" s="48">
        <f t="shared" si="10"/>
        <v>144.17126149312062</v>
      </c>
    </row>
    <row r="67" spans="2:12">
      <c r="B67" s="89" t="s">
        <v>449</v>
      </c>
      <c r="C67" s="76" t="s">
        <v>261</v>
      </c>
      <c r="D67" s="47">
        <f>((D63-D64)/D64)*D66</f>
        <v>-1.1370943985908779</v>
      </c>
      <c r="E67" s="47">
        <f t="shared" ref="E67:H67" si="11">((E63-E64)/E64)*E66</f>
        <v>-9.2768951980180905</v>
      </c>
      <c r="F67" s="47">
        <f t="shared" si="11"/>
        <v>0.73477102277064044</v>
      </c>
      <c r="G67" s="47">
        <f t="shared" si="11"/>
        <v>1.8902483875826797</v>
      </c>
      <c r="H67" s="47">
        <f t="shared" si="11"/>
        <v>1.1837355572502473</v>
      </c>
      <c r="K67" s="131"/>
    </row>
    <row r="68" spans="2:12">
      <c r="B68" s="89" t="s">
        <v>450</v>
      </c>
      <c r="C68" s="76" t="s">
        <v>261</v>
      </c>
      <c r="D68" s="51">
        <f>SUM(D66:D67)</f>
        <v>-38.858820545633364</v>
      </c>
      <c r="E68" s="52">
        <f t="shared" ref="E68:H68" si="12">SUM(E66:E67)</f>
        <v>-212.8956621099143</v>
      </c>
      <c r="F68" s="52">
        <f t="shared" si="12"/>
        <v>52.479217598546818</v>
      </c>
      <c r="G68" s="52">
        <f t="shared" si="12"/>
        <v>149.45511176900962</v>
      </c>
      <c r="H68" s="52">
        <f t="shared" si="12"/>
        <v>145.35499705037088</v>
      </c>
    </row>
    <row r="69" spans="2:12">
      <c r="B69" s="89"/>
      <c r="C69" s="76"/>
      <c r="D69" s="76"/>
      <c r="E69" s="76"/>
      <c r="F69" s="76"/>
      <c r="G69" s="76"/>
      <c r="H69" s="76"/>
      <c r="I69" s="76"/>
      <c r="J69" s="76"/>
      <c r="K69" s="76"/>
      <c r="L69" s="76"/>
    </row>
    <row r="70" spans="2:12">
      <c r="B70" s="467" t="s">
        <v>450</v>
      </c>
      <c r="C70" s="78" t="str">
        <f>Data!$C$9</f>
        <v>£m 18/19</v>
      </c>
      <c r="D70" s="72">
        <f>D68/D42</f>
        <v>-35.821727987933507</v>
      </c>
      <c r="E70" s="73">
        <f t="shared" ref="E70:H70" si="13">E68/E42</f>
        <v>-182.24073496538844</v>
      </c>
      <c r="F70" s="73">
        <f t="shared" si="13"/>
        <v>43.477078954394628</v>
      </c>
      <c r="G70" s="73">
        <f t="shared" si="13"/>
        <v>121.75497394748879</v>
      </c>
      <c r="H70" s="73">
        <f t="shared" si="13"/>
        <v>116.19489897837779</v>
      </c>
      <c r="I70" s="448">
        <f>SUM(D70:INDEX(D70:H70,0,MATCH('RFPR cover'!$C$9,$D$6:$H$6,0)))</f>
        <v>-35.821727987933507</v>
      </c>
      <c r="J70" s="449">
        <f>SUM(D70:H70)</f>
        <v>63.364488926939245</v>
      </c>
    </row>
    <row r="71" spans="2:12">
      <c r="B71" s="89" t="s">
        <v>451</v>
      </c>
      <c r="C71" s="39" t="str">
        <f>Data!$C$9</f>
        <v>£m 18/19</v>
      </c>
      <c r="D71" s="47">
        <f>D57*((D63-D64)/D64)+D57</f>
        <v>0</v>
      </c>
      <c r="E71" s="47">
        <f t="shared" ref="E71:H71" si="14">E57*((E63-E64)/E64)+E57</f>
        <v>0</v>
      </c>
      <c r="F71" s="47">
        <f t="shared" si="14"/>
        <v>0</v>
      </c>
      <c r="G71" s="47">
        <f t="shared" si="14"/>
        <v>0</v>
      </c>
      <c r="H71" s="47">
        <f t="shared" si="14"/>
        <v>0</v>
      </c>
      <c r="I71" s="446">
        <f>SUM(D71:INDEX(D71:H71,0,MATCH('RFPR cover'!$C$9,$D$6:$H$6,0)))</f>
        <v>0</v>
      </c>
      <c r="J71" s="447">
        <f>SUM(D71:H71)</f>
        <v>0</v>
      </c>
      <c r="K71" s="39"/>
    </row>
    <row r="73" spans="2:12">
      <c r="B73" s="541" t="s">
        <v>452</v>
      </c>
      <c r="C73" s="542"/>
      <c r="D73" s="542"/>
      <c r="E73" s="542"/>
      <c r="F73" s="542"/>
      <c r="G73" s="542"/>
      <c r="H73" s="542"/>
      <c r="I73" s="542"/>
      <c r="J73" s="542"/>
      <c r="K73" s="542"/>
      <c r="L73" s="39"/>
    </row>
    <row r="74" spans="2:12">
      <c r="B74" s="543"/>
      <c r="C74" s="39"/>
      <c r="D74" s="39"/>
      <c r="E74" s="39"/>
      <c r="F74" s="39"/>
      <c r="G74" s="39"/>
      <c r="H74" s="39"/>
      <c r="I74" s="39"/>
      <c r="J74" s="39"/>
      <c r="K74" s="39"/>
      <c r="L74" s="39"/>
    </row>
    <row r="75" spans="2:12">
      <c r="B75" s="182" t="s">
        <v>453</v>
      </c>
      <c r="C75" s="181"/>
      <c r="D75" s="181"/>
      <c r="E75" s="181"/>
      <c r="F75" s="181"/>
      <c r="G75" s="181"/>
      <c r="H75" s="181"/>
      <c r="I75" s="181"/>
      <c r="J75" s="181"/>
      <c r="K75" s="181"/>
      <c r="L75" s="39"/>
    </row>
    <row r="76" spans="2:12">
      <c r="B76" s="185"/>
      <c r="C76" s="185"/>
      <c r="D76" s="185"/>
      <c r="E76" s="185"/>
      <c r="F76" s="185"/>
      <c r="G76" s="185"/>
      <c r="H76" s="185"/>
      <c r="I76" s="185"/>
      <c r="J76" s="185"/>
      <c r="K76" s="185"/>
      <c r="L76" s="39"/>
    </row>
    <row r="77" spans="2:12">
      <c r="B77" s="89" t="s">
        <v>454</v>
      </c>
      <c r="C77" s="39" t="str">
        <f>Data!$C$9</f>
        <v>£m 18/19</v>
      </c>
      <c r="D77" s="1037">
        <f>'R7 - RAV'!E43</f>
        <v>155.96624722407856</v>
      </c>
      <c r="E77" s="1037">
        <f>'R7 - RAV'!F43</f>
        <v>148.45415101612946</v>
      </c>
      <c r="F77" s="1037">
        <f>'R7 - RAV'!G43</f>
        <v>147.80819149632671</v>
      </c>
      <c r="G77" s="1037">
        <f>'R7 - RAV'!H43</f>
        <v>147.62927986123239</v>
      </c>
      <c r="H77" s="1037">
        <f>'R7 - RAV'!I43</f>
        <v>148.92789573409434</v>
      </c>
      <c r="I77" s="185"/>
      <c r="J77" s="638"/>
      <c r="L77" s="39"/>
    </row>
    <row r="78" spans="2:12">
      <c r="B78" s="89"/>
      <c r="C78" s="39"/>
      <c r="D78" s="546"/>
      <c r="E78" s="546"/>
      <c r="F78" s="546"/>
      <c r="G78" s="546"/>
      <c r="H78" s="546"/>
      <c r="I78" s="185"/>
      <c r="J78" s="544"/>
      <c r="L78" s="39"/>
    </row>
    <row r="79" spans="2:12">
      <c r="B79" s="89"/>
      <c r="C79" s="39"/>
      <c r="D79" s="546"/>
      <c r="E79" s="547"/>
      <c r="F79" s="547"/>
      <c r="G79" s="547"/>
      <c r="H79" s="547"/>
      <c r="I79" s="544"/>
      <c r="J79" s="544"/>
      <c r="L79" s="39"/>
    </row>
    <row r="80" spans="2:12">
      <c r="B80" s="548" t="s">
        <v>455</v>
      </c>
      <c r="C80" s="542"/>
      <c r="D80" s="542"/>
      <c r="E80" s="542"/>
      <c r="F80" s="542"/>
      <c r="G80" s="542"/>
      <c r="H80" s="542"/>
      <c r="I80" s="542"/>
      <c r="J80" s="542"/>
      <c r="K80" s="542"/>
    </row>
    <row r="81" spans="2:11">
      <c r="B81" s="89"/>
      <c r="C81" s="39"/>
      <c r="D81" s="39"/>
      <c r="E81" s="39"/>
      <c r="F81" s="39"/>
      <c r="G81" s="39"/>
      <c r="H81" s="39"/>
      <c r="I81" s="39"/>
      <c r="J81" s="39"/>
      <c r="K81" s="39"/>
    </row>
    <row r="82" spans="2:11">
      <c r="B82" s="8" t="s">
        <v>456</v>
      </c>
      <c r="C82" s="39"/>
      <c r="D82" s="39"/>
      <c r="E82" s="39"/>
      <c r="F82" s="39"/>
      <c r="G82" s="39"/>
      <c r="H82" s="39"/>
      <c r="I82" s="39"/>
      <c r="J82" s="39"/>
      <c r="K82" s="39"/>
    </row>
    <row r="83" spans="2:11">
      <c r="B83" s="89" t="s">
        <v>457</v>
      </c>
      <c r="C83" s="39" t="str">
        <f>Data!$C$9</f>
        <v>£m 18/19</v>
      </c>
      <c r="D83" s="72">
        <f>D77-D44-D57</f>
        <v>190.73975280919643</v>
      </c>
      <c r="E83" s="72">
        <f>E77-E44-E57</f>
        <v>322.75377444205003</v>
      </c>
      <c r="F83" s="72">
        <f>F77-F44-F57</f>
        <v>104.93984299242732</v>
      </c>
      <c r="G83" s="72">
        <f>G77-G44-G57</f>
        <v>27.414214053788456</v>
      </c>
      <c r="H83" s="72">
        <f>H77-H44-H57</f>
        <v>33.679259603798357</v>
      </c>
      <c r="I83" s="448">
        <f>SUM(D83:INDEX(D83:H83,0,MATCH('RFPR cover'!$C$9,$D$6:$H$6,0)))</f>
        <v>190.73975280919643</v>
      </c>
      <c r="J83" s="449">
        <f>SUM(D83:H83)</f>
        <v>679.52684390126046</v>
      </c>
      <c r="K83" s="39"/>
    </row>
    <row r="84" spans="2:11">
      <c r="B84" s="89"/>
      <c r="K84" s="39"/>
    </row>
    <row r="85" spans="2:11">
      <c r="B85" s="89" t="s">
        <v>458</v>
      </c>
      <c r="C85" s="39" t="str">
        <f>Data!$C$9</f>
        <v>£m 18/19</v>
      </c>
      <c r="D85" s="72">
        <f>D77-D70-D71</f>
        <v>191.78797521201207</v>
      </c>
      <c r="E85" s="1334">
        <f>E77-E70-E71</f>
        <v>330.69488598151793</v>
      </c>
      <c r="F85" s="1334">
        <f>F77-F70-F71</f>
        <v>104.33111254193209</v>
      </c>
      <c r="G85" s="1334">
        <f>G77-G70-G71</f>
        <v>25.874305913743598</v>
      </c>
      <c r="H85" s="1334">
        <f>H77-H70-H71</f>
        <v>32.732996755716542</v>
      </c>
      <c r="I85" s="448">
        <f>SUM(D85:INDEX(D85:H85,0,MATCH('RFPR cover'!$C$9,$D$6:$H$6,0)))</f>
        <v>191.78797521201207</v>
      </c>
      <c r="J85" s="449">
        <f>SUM(D85:H85)</f>
        <v>685.42127640492208</v>
      </c>
      <c r="K85" s="39"/>
    </row>
    <row r="86" spans="2:11">
      <c r="B86" s="89"/>
      <c r="K86" s="39"/>
    </row>
    <row r="87" spans="2:11">
      <c r="B87" s="89" t="s">
        <v>459</v>
      </c>
      <c r="C87" s="39" t="str">
        <f>Data!$C$9</f>
        <v>£m 18/19</v>
      </c>
      <c r="D87" s="72">
        <f>D83-D85</f>
        <v>-1.0482224028156395</v>
      </c>
      <c r="E87" s="72">
        <f t="shared" ref="E87:H87" si="15">E83-E85</f>
        <v>-7.9411115394678973</v>
      </c>
      <c r="F87" s="72">
        <f t="shared" si="15"/>
        <v>0.60873045049523</v>
      </c>
      <c r="G87" s="72">
        <f t="shared" si="15"/>
        <v>1.539908140044858</v>
      </c>
      <c r="H87" s="72">
        <f t="shared" si="15"/>
        <v>0.94626284808181538</v>
      </c>
      <c r="I87" s="448">
        <f>SUM(D87:INDEX(D87:H87,0,MATCH('RFPR cover'!$C$9,$D$6:$H$6,0)))</f>
        <v>-1.0482224028156395</v>
      </c>
      <c r="J87" s="449">
        <f>SUM(D87:H87)</f>
        <v>-5.8944325036616334</v>
      </c>
      <c r="K87" s="39"/>
    </row>
    <row r="88" spans="2:11">
      <c r="K88" s="39"/>
    </row>
    <row r="89" spans="2:11">
      <c r="K89" s="39"/>
    </row>
    <row r="90" spans="2:11">
      <c r="K90" s="39"/>
    </row>
    <row r="91" spans="2:11">
      <c r="K91" s="39"/>
    </row>
  </sheetData>
  <sheetProtection algorithmName="SHA-512" hashValue="zVfjaizPyZNNHP2+HjGHghnAIi+4GCJGLZwlGHyuRjdJ0pzBuoa5/HPBWYO6pa+6fW+Hg6C7OXCm/b0sL+MY1w==" saltValue="F1/l2sZH0qlVNsWdOunwyA==" spinCount="100000" sheet="1" formatCells="0" formatColumns="0" formatRows="0" insertColumns="0" insertRows="0" insertHyperlinks="0" deleteColumns="0" deleteRows="0" sort="0" autoFilter="0" pivotTables="0"/>
  <conditionalFormatting sqref="D48">
    <cfRule type="expression" dxfId="36" priority="4">
      <formula>C$12="N/A"</formula>
    </cfRule>
  </conditionalFormatting>
  <conditionalFormatting sqref="D48">
    <cfRule type="expression" dxfId="35" priority="3">
      <formula>D$5="Forecast"</formula>
    </cfRule>
  </conditionalFormatting>
  <conditionalFormatting sqref="D30">
    <cfRule type="expression" dxfId="34" priority="2">
      <formula>C$12="N/A"</formula>
    </cfRule>
  </conditionalFormatting>
  <conditionalFormatting sqref="D30">
    <cfRule type="expression" dxfId="33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51C4DF7D45DB248AC86FE0097C440F5" ma:contentTypeVersion="19" ma:contentTypeDescription="Create a new document." ma:contentTypeScope="" ma:versionID="6811627abaa663e3023643538cbf30d8">
  <xsd:schema xmlns:xsd="http://www.w3.org/2001/XMLSchema" xmlns:xs="http://www.w3.org/2001/XMLSchema" xmlns:p="http://schemas.microsoft.com/office/2006/metadata/properties" xmlns:ns2="28344a50-20ee-46b1-93e0-1faae7350029" xmlns:ns3="66e1bbde-16dd-49de-9a92-988d359cd6e4" xmlns:ns4="cadce026-d35b-4a62-a2ee-1436bb44fb55" targetNamespace="http://schemas.microsoft.com/office/2006/metadata/properties" ma:root="true" ma:fieldsID="4509142accae030eefe6dfb23268b26f" ns2:_="" ns3:_="" ns4:_="">
    <xsd:import namespace="28344a50-20ee-46b1-93e0-1faae7350029"/>
    <xsd:import namespace="66e1bbde-16dd-49de-9a92-988d359cd6e4"/>
    <xsd:import namespace="cadce026-d35b-4a62-a2ee-1436bb44fb55"/>
    <xsd:element name="properties">
      <xsd:complexType>
        <xsd:sequence>
          <xsd:element name="documentManagement">
            <xsd:complexType>
              <xsd:all>
                <xsd:element ref="ns2:Number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344a50-20ee-46b1-93e0-1faae7350029" elementFormDefault="qualified">
    <xsd:import namespace="http://schemas.microsoft.com/office/2006/documentManagement/types"/>
    <xsd:import namespace="http://schemas.microsoft.com/office/infopath/2007/PartnerControls"/>
    <xsd:element name="Number" ma:index="8" nillable="true" ma:displayName="Number" ma:format="Dropdown" ma:internalName="Number" ma:percentage="FALSE">
      <xsd:simpleType>
        <xsd:restriction base="dms:Number"/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1bbde-16dd-49de-9a92-988d359cd6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dce026-d35b-4a62-a2ee-1436bb44fb55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a93aaca9-7bf0-4da7-adb9-6d7ac16f023e}" ma:internalName="TaxCatchAll" ma:showField="CatchAllData" ma:web="66e1bbde-16dd-49de-9a92-988d359cd6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8344a50-20ee-46b1-93e0-1faae7350029">
      <Terms xmlns="http://schemas.microsoft.com/office/infopath/2007/PartnerControls"/>
    </lcf76f155ced4ddcb4097134ff3c332f>
    <TaxCatchAll xmlns="cadce026-d35b-4a62-a2ee-1436bb44fb55" xsi:nil="true"/>
    <SharedWithUsers xmlns="66e1bbde-16dd-49de-9a92-988d359cd6e4">
      <UserInfo>
        <DisplayName>Chiara Oppo</DisplayName>
        <AccountId>1309</AccountId>
        <AccountType/>
      </UserInfo>
    </SharedWithUsers>
    <Number xmlns="28344a50-20ee-46b1-93e0-1faae7350029" xsi:nil="true"/>
  </documentManagement>
</p:properti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0040F8F5-06F2-4177-B558-05AF27EB3D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344a50-20ee-46b1-93e0-1faae7350029"/>
    <ds:schemaRef ds:uri="66e1bbde-16dd-49de-9a92-988d359cd6e4"/>
    <ds:schemaRef ds:uri="cadce026-d35b-4a62-a2ee-1436bb44fb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66e1bbde-16dd-49de-9a92-988d359cd6e4"/>
    <ds:schemaRef ds:uri="28344a50-20ee-46b1-93e0-1faae7350029"/>
    <ds:schemaRef ds:uri="http://purl.org/dc/terms/"/>
    <ds:schemaRef ds:uri="http://schemas.microsoft.com/office/infopath/2007/PartnerControls"/>
    <ds:schemaRef ds:uri="cadce026-d35b-4a62-a2ee-1436bb44fb5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9</vt:i4>
      </vt:variant>
    </vt:vector>
  </HeadingPairs>
  <TitlesOfParts>
    <vt:vector size="86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Baker2, Adam</cp:lastModifiedBy>
  <cp:revision/>
  <dcterms:created xsi:type="dcterms:W3CDTF">2018-06-13T08:32:09Z</dcterms:created>
  <dcterms:modified xsi:type="dcterms:W3CDTF">2022-08-30T12:10:4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951C4DF7D45DB248AC86FE0097C440F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</Properties>
</file>